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M:\RESULTS\2016-17\Q4\Pre Q4 consensus\"/>
    </mc:Choice>
  </mc:AlternateContent>
  <bookViews>
    <workbookView xWindow="0" yWindow="0" windowWidth="28800" windowHeight="11850"/>
  </bookViews>
  <sheets>
    <sheet name="Consensu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123Graph_APRINCIPAL" localSheetId="0" hidden="1">[1]personal!#REF!</definedName>
    <definedName name="__123Graph_APRINCIPAL" hidden="1">[1]personal!#REF!</definedName>
    <definedName name="__123Graph_LBL_APRINCIPAL" localSheetId="0" hidden="1">[1]personal!#REF!</definedName>
    <definedName name="__123Graph_LBL_APRINCIPAL" hidden="1">[1]personal!#REF!</definedName>
    <definedName name="__FDS_HYPERLINK_TOGGLE_STATE__" hidden="1">"ON"</definedName>
    <definedName name="__FDS_UNIQUE_RANGE_ID_GENERATOR_COUNTER" hidden="1">1</definedName>
    <definedName name="_1__123Graph_AR_M_MARG" localSheetId="0" hidden="1">[2]P!#REF!</definedName>
    <definedName name="_1__123Graph_AR_M_MARG" hidden="1">[2]P!#REF!</definedName>
    <definedName name="_10__123Graph_ANRT_PCE" hidden="1">[3]ADVOL!$AD$97:$AD$131</definedName>
    <definedName name="_11__123Graph_BADV_GDP" hidden="1">[3]ADVOL!$F$97:$F$128</definedName>
    <definedName name="_12__123Graph_BADV_GDPR" hidden="1">[3]ADVOL!$A$97:$A$132</definedName>
    <definedName name="_13__123Graph_BADV_PCE" hidden="1">[3]ADVOL!$G$170:$G$202</definedName>
    <definedName name="_14__123Graph_BADV_PCGD" hidden="1">[3]ADVOL!$E$170:$E$202</definedName>
    <definedName name="_15__123Graph_BMAG_PCE" hidden="1">[3]ADVOL!$A$171:$A$204</definedName>
    <definedName name="_16__123Graph_BNRET_PCE" hidden="1">[3]ADVOL!$A$171:$A$206</definedName>
    <definedName name="_17__123Graph_BNRT_PCE" hidden="1">[3]ADVOL!$A$171:$A$206</definedName>
    <definedName name="_18__123Graph_CADV_PCE" hidden="1">[3]ADVOL!$H$170:$H$202</definedName>
    <definedName name="_19__123Graph_XADV_GDP" hidden="1">[3]ADVOL!$A$23:$A$54</definedName>
    <definedName name="_2__123Graph_Aｸﾞﾗﾌ_1" hidden="1">[4]ｾｸﾞﾒﾝﾄ!$E$164:$I$164</definedName>
    <definedName name="_2_0_Table2_" localSheetId="0" hidden="1">[5]Sheet1!#REF!</definedName>
    <definedName name="_2_0_Table2_" hidden="1">[5]Sheet1!#REF!</definedName>
    <definedName name="_20__123Graph_XADV_GDPR" hidden="1">[3]ADVOL!$A$23:$A$58</definedName>
    <definedName name="_21__123Graph_XADV_PCE" hidden="1">[3]ADVOL!$A$22:$A$54</definedName>
    <definedName name="_22__123Graph_XADV_PCGD" hidden="1">[3]ADVOL!$A$22:$A$54</definedName>
    <definedName name="_23__123Graph_XMAG_PCE" hidden="1">[3]ADVOL!$A$23:$A$56</definedName>
    <definedName name="_24__123Graph_XNRET_PCE" hidden="1">[3]ADVOL!$A$23:$A$58</definedName>
    <definedName name="_25__123Graph_XNRET_RS" hidden="1">[3]ADVOL!$A$30:$A$58</definedName>
    <definedName name="_26__123Graph_XNRT_PCE" hidden="1">[3]ADVOL!$A$23:$A$58</definedName>
    <definedName name="_3__123Graph_AADV_GDP" hidden="1">[3]ADVOL!$C$97:$C$128</definedName>
    <definedName name="_3__123Graph_Aｸﾞﾗﾌ_2" hidden="1">[4]単独!$AR$14:$AR$18</definedName>
    <definedName name="_4__123Graph_AADV_GDPR" hidden="1">[3]ADVOL!$C$97:$C$131</definedName>
    <definedName name="_4__123Graph_Bｸﾞﾗﾌ_1" hidden="1">[4]ｾｸﾞﾒﾝﾄ!$E$165:$I$165</definedName>
    <definedName name="_5__123Graph_AADV_PCE" hidden="1">[3]ADVOL!$F$170:$F$202</definedName>
    <definedName name="_5__123Graph_Dｸﾞﾗﾌ_1" hidden="1">[4]ｾｸﾞﾒﾝﾄ!$E$167:$I$167</definedName>
    <definedName name="_6__123Graph_AADV_PCGD" hidden="1">[3]ADVOL!$F$170:$F$202</definedName>
    <definedName name="_7__123Graph_AMAG_PCE" hidden="1">[3]ADVOL!$S$23:$S$54</definedName>
    <definedName name="_8__123Graph_ANRET_PCE" hidden="1">[3]ADVOL!$AD$23:$AD$57</definedName>
    <definedName name="_9__123Graph_ANRET_RS" hidden="1">[3]ADVOL!$AG$30:$AG$56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2F273897F7D24AF18622B0EE1F9620CB.edm" localSheetId="0" hidden="1">#REF!</definedName>
    <definedName name="_bdm.2F273897F7D24AF18622B0EE1F9620CB.edm" hidden="1">#REF!</definedName>
    <definedName name="_bdm.4787955FBD824E61A7CFF465F406C92D.edm" localSheetId="0" hidden="1">#REF!</definedName>
    <definedName name="_bdm.4787955FBD824E61A7CFF465F406C92D.edm" hidden="1">#REF!</definedName>
    <definedName name="_bdm.4B9D4F2C3B5C4E6FA54E8EA5AD9A430B.edm" localSheetId="0" hidden="1">#REF!</definedName>
    <definedName name="_bdm.4B9D4F2C3B5C4E6FA54E8EA5AD9A430B.edm" hidden="1">#REF!</definedName>
    <definedName name="_bdm.4FD7DBCE9FDF4B018953FDAE2A81713D.edm" localSheetId="0" hidden="1">#REF!</definedName>
    <definedName name="_bdm.4FD7DBCE9FDF4B018953FDAE2A81713D.edm" hidden="1">#REF!</definedName>
    <definedName name="_bdm.823411303F2546B0A6BB3F205C0EB82D.edm" localSheetId="0" hidden="1">#REF!</definedName>
    <definedName name="_bdm.823411303F2546B0A6BB3F205C0EB82D.edm" hidden="1">#REF!</definedName>
    <definedName name="_bdm.BC98170033E34DB78607F74AA819E18C.edm" localSheetId="0" hidden="1">#REF!</definedName>
    <definedName name="_bdm.BC98170033E34DB78607F74AA819E18C.edm" hidden="1">#REF!</definedName>
    <definedName name="_bdm.C4035FDCCFB843B0AB5981FF00F9AC9C.edm" localSheetId="0" hidden="1">#REF!</definedName>
    <definedName name="_bdm.C4035FDCCFB843B0AB5981FF00F9AC9C.edm" hidden="1">#REF!</definedName>
    <definedName name="_bdm.F3859ED55D1D4ABE81AF62E2780D0720.edm" localSheetId="0" hidden="1">#REF!</definedName>
    <definedName name="_bdm.F3859ED55D1D4ABE81AF62E2780D0720.edm" hidden="1">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Order1" hidden="1">0</definedName>
    <definedName name="_Order2" hidden="1">255</definedName>
    <definedName name="_Table1_In1" hidden="1">[6]EVABT!$B$133</definedName>
    <definedName name="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_Addin5" hidden="1">"AAB_Description for addin 5,Description for addin 5,Description for addin 5,Description for addin 5,Description for addin 5,Description for addin 5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cessDatabase" hidden="1">"C:\FAME\famework\elyval.mdb"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nscount" hidden="1">1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gfr" hidden="1">{"Geographic P1",#N/A,FALSE,"Division &amp; Geo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dw" hidden="1">{"Geographic P1",#N/A,FALSE,"Division &amp; Geog"}</definedName>
    <definedName name="CIQWBGuid" hidden="1">"da96a387-24b2-4d73-9bfa-99ee0f2ba0c1"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xxxx" hidden="1">{"Front Page",#N/A,FALSE,"Front and Back"}</definedName>
    <definedName name="dd" hidden="1">{"Geographic P1",#N/A,FALSE,"Division &amp; Geog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eeeee" hidden="1">{"Front Page",#N/A,FALSE,"Front and Back"}</definedName>
    <definedName name="efg" hidden="1">{"Employee Efficiency",#N/A,FALSE,"Benchmarking"}</definedName>
    <definedName name="efg_1" hidden="1">{"Employee Efficiency",#N/A,FALSE,"Benchmarking"}</definedName>
    <definedName name="esnrc10c1" localSheetId="0" hidden="1">[7]Multiples1!#REF!</definedName>
    <definedName name="esnrc10c1" hidden="1">[7]Multiples1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ls_ACT_EST_ROW" localSheetId="0" hidden="1">#REF!</definedName>
    <definedName name="gls_ACT_EST_ROW" hidden="1">#REF!</definedName>
    <definedName name="gls_ACT_FORM_OFFSET" localSheetId="0" hidden="1">#REF!</definedName>
    <definedName name="gls_ACT_FORM_OFFSET" hidden="1">#REF!</definedName>
    <definedName name="gls_ADMIN" hidden="1">[8]_Control!$D$30</definedName>
    <definedName name="gls_ALLOW_BOTH_PC" hidden="1">[8]_Control!$D$52</definedName>
    <definedName name="gls_ALLOW_PARENT_OR_CONSOLIDATED" hidden="1">[8]_Control!$D$41</definedName>
    <definedName name="gls_ALLOW_PUBLISH" hidden="1">[8]_Control!$D$27</definedName>
    <definedName name="gls_AnalystEmpNoHeading" localSheetId="0" hidden="1">#REF!</definedName>
    <definedName name="gls_AnalystEmpNoHeading" hidden="1">#REF!</definedName>
    <definedName name="gls_AnalystNameHeading" localSheetId="0" hidden="1">#REF!</definedName>
    <definedName name="gls_AnalystNameHeading" hidden="1">#REF!</definedName>
    <definedName name="gls_CF_BEGINS" hidden="1">[8]_Control!$D$38</definedName>
    <definedName name="gls_CFD_CHANGEACT" hidden="1">[8]_Control!$D$45</definedName>
    <definedName name="gls_CFD_CHANGEEST" hidden="1">[8]_Control!$D$46</definedName>
    <definedName name="gls_CFD_FIRSTAVAIL" hidden="1">[8]_Control!$D$47</definedName>
    <definedName name="gls_CFD_LISTAVAIL" hidden="1">[8]_Control!$D$48</definedName>
    <definedName name="gls_CFD_SELECTED" hidden="1">[8]_Control!$D$44</definedName>
    <definedName name="gls_CHANGED_NAMES" hidden="1">[8]_Control!$D$25</definedName>
    <definedName name="gls_CHG_KEY_USER" hidden="1">[8]_Control!$D$10</definedName>
    <definedName name="gls_CHG_SEL_ONLY" hidden="1">[8]_Control!$D$9</definedName>
    <definedName name="gls_COMPANY_WORKBOOK_ID" hidden="1">[8]_Control!$D$17</definedName>
    <definedName name="gls_DELETED_PERIODS" hidden="1">[8]_Control!$J$1</definedName>
    <definedName name="gls_EST_FORM_OFFSET" localSheetId="0" hidden="1">#REF!</definedName>
    <definedName name="gls_EST_FORM_OFFSET" hidden="1">#REF!</definedName>
    <definedName name="gls_EXC_NOT_EXT" hidden="1">[8]_Control!$D$35</definedName>
    <definedName name="gls_EXISTING_PERIODS" hidden="1">[8]_Control!$G$1</definedName>
    <definedName name="gls_EXT_BELOW_PBT" hidden="1">[8]_Control!$D$39</definedName>
    <definedName name="gls_EXT_LINK_GLOSS" hidden="1">[8]_Control!$D$50</definedName>
    <definedName name="gls_EXTERNAL_COL_REF" localSheetId="0" hidden="1">#REF!</definedName>
    <definedName name="gls_EXTERNAL_COL_REF" hidden="1">#REF!</definedName>
    <definedName name="gls_FIRST_ITEM" localSheetId="0" hidden="1">#REF!</definedName>
    <definedName name="gls_FIRST_ITEM" hidden="1">#REF!</definedName>
    <definedName name="gls_FIRST_PK" localSheetId="0" hidden="1">#REF!</definedName>
    <definedName name="gls_FIRST_PK" hidden="1">#REF!</definedName>
    <definedName name="gls_FIRST_ROWMULT" localSheetId="0" hidden="1">#REF!</definedName>
    <definedName name="gls_FIRST_ROWMULT" hidden="1">#REF!</definedName>
    <definedName name="gls_FIRST_UNITS" localSheetId="0" hidden="1">#REF!</definedName>
    <definedName name="gls_FIRST_UNITS" hidden="1">#REF!</definedName>
    <definedName name="gls_FIXED_NAMES" localSheetId="0" hidden="1">#REF!</definedName>
    <definedName name="gls_FIXED_NAMES" hidden="1">#REF!</definedName>
    <definedName name="gls_FONT_STATUS" localSheetId="0" hidden="1">#REF!</definedName>
    <definedName name="gls_FONT_STATUS" hidden="1">#REF!</definedName>
    <definedName name="gls_GenAccountingConvention" localSheetId="0" hidden="1">#REF!</definedName>
    <definedName name="gls_GenAccountingConvention" hidden="1">#REF!</definedName>
    <definedName name="gls_GenCompany" localSheetId="0" hidden="1">#REF!</definedName>
    <definedName name="gls_GenCompany" hidden="1">#REF!</definedName>
    <definedName name="gls_GenCompanyInfo" localSheetId="0" hidden="1">#REF!</definedName>
    <definedName name="gls_GenCompanyInfo" hidden="1">#REF!</definedName>
    <definedName name="gls_GenCountry" localSheetId="0" hidden="1">#REF!</definedName>
    <definedName name="gls_GenCountry" hidden="1">#REF!</definedName>
    <definedName name="gls_GenCurrency" localSheetId="0" hidden="1">#REF!</definedName>
    <definedName name="gls_GenCurrency" hidden="1">#REF!</definedName>
    <definedName name="gls_GenCurrencyMultiplier" localSheetId="0" hidden="1">#REF!</definedName>
    <definedName name="gls_GenCurrencyMultiplier" hidden="1">#REF!</definedName>
    <definedName name="gls_GenEnterCompInfo" localSheetId="0" hidden="1">#REF!</definedName>
    <definedName name="gls_GenEnterCompInfo" hidden="1">#REF!</definedName>
    <definedName name="gls_genFAQ" localSheetId="0" hidden="1">#REF!</definedName>
    <definedName name="gls_genFAQ" hidden="1">#REF!</definedName>
    <definedName name="gls_GenLastPriceTargetRevised" localSheetId="0" hidden="1">#REF!</definedName>
    <definedName name="gls_GenLastPriceTargetRevised" hidden="1">#REF!</definedName>
    <definedName name="gls_GenLastPublished" localSheetId="0" hidden="1">#REF!</definedName>
    <definedName name="gls_GenLastPublished" hidden="1">#REF!</definedName>
    <definedName name="gls_GenLastRecRevised" localSheetId="0" hidden="1">#REF!</definedName>
    <definedName name="gls_GenLastRecRevised" hidden="1">#REF!</definedName>
    <definedName name="gls_GenMainInfo" localSheetId="0" hidden="1">#REF!</definedName>
    <definedName name="gls_GenMainInfo" hidden="1">#REF!</definedName>
    <definedName name="gls_GenProfile" localSheetId="0" hidden="1">#REF!</definedName>
    <definedName name="gls_GenProfile" hidden="1">#REF!</definedName>
    <definedName name="gls_GenRecComment" localSheetId="0" hidden="1">#REF!</definedName>
    <definedName name="gls_GenRecComment" hidden="1">#REF!</definedName>
    <definedName name="gls_GenSheetVersion" localSheetId="0" hidden="1">#REF!</definedName>
    <definedName name="gls_GenSheetVersion" hidden="1">#REF!</definedName>
    <definedName name="gls_genStockCore" localSheetId="0" hidden="1">#REF!</definedName>
    <definedName name="gls_genStockCore" hidden="1">#REF!</definedName>
    <definedName name="gls_genStockRec" localSheetId="0" hidden="1">#REF!</definedName>
    <definedName name="gls_genStockRec" hidden="1">#REF!</definedName>
    <definedName name="gls_GenTargetCurrency" localSheetId="0" hidden="1">#REF!</definedName>
    <definedName name="gls_GenTargetCurrency" hidden="1">#REF!</definedName>
    <definedName name="gls_GLOSS_MONTHS" hidden="1">[8]_Control!$A$1:$A$12</definedName>
    <definedName name="gls_GW_IN" hidden="1">[8]_Control!$D$36</definedName>
    <definedName name="gls_IIAA_IN" hidden="1">[8]_Control!$D$37</definedName>
    <definedName name="gls_InterimValue" hidden="1">[8]_Control!$D$22</definedName>
    <definedName name="gls_IssuedStockClassHeading" localSheetId="0" hidden="1">#REF!</definedName>
    <definedName name="gls_IssuedStockClassHeading" hidden="1">#REF!</definedName>
    <definedName name="gls_IssuedStockCodeHeading" localSheetId="0" hidden="1">#REF!</definedName>
    <definedName name="gls_IssuedStockCodeHeading" hidden="1">#REF!</definedName>
    <definedName name="gls_IssuedStockFreeFloatHeading" localSheetId="0" hidden="1">#REF!</definedName>
    <definedName name="gls_IssuedStockFreeFloatHeading" hidden="1">#REF!</definedName>
    <definedName name="gls_KEY_DATA" localSheetId="0" hidden="1">#REF!</definedName>
    <definedName name="gls_KEY_DATA" hidden="1">#REF!</definedName>
    <definedName name="gls_KEY_VALUE" localSheetId="0" hidden="1">#REF!</definedName>
    <definedName name="gls_KEY_VALUE" hidden="1">#REF!</definedName>
    <definedName name="gls_LANGUAGE" hidden="1">[8]_Control!$D$23</definedName>
    <definedName name="gls_NEXT_PK" hidden="1">[8]_Control!$D$21</definedName>
    <definedName name="gls_PERIOD_CODE" localSheetId="0" hidden="1">#REF!</definedName>
    <definedName name="gls_PERIOD_CODE" hidden="1">#REF!</definedName>
    <definedName name="gls_PERIOD_INDICATOR" localSheetId="0" hidden="1">#REF!</definedName>
    <definedName name="gls_PERIOD_INDICATOR" hidden="1">#REF!</definedName>
    <definedName name="gls_PERIOD_PARENT_OR_CONSOL" localSheetId="0" hidden="1">#REF!</definedName>
    <definedName name="gls_PERIOD_PARENT_OR_CONSOL" hidden="1">#REF!</definedName>
    <definedName name="gls_PERIOD_TYPE" localSheetId="0" hidden="1">#REF!</definedName>
    <definedName name="gls_PERIOD_TYPE" hidden="1">#REF!</definedName>
    <definedName name="gls_PRICE_TARGET_SUBMIT" hidden="1">[8]_Control!$D$54</definedName>
    <definedName name="gls_PrincipalStockClass" localSheetId="0" hidden="1">#REF!</definedName>
    <definedName name="gls_PrincipalStockClass" hidden="1">#REF!</definedName>
    <definedName name="gls_PROFILE_NAME" hidden="1">[8]_Control!$D$19</definedName>
    <definedName name="gls_SaveBeforePublish" hidden="1">[8]_Control!$D$26</definedName>
    <definedName name="gls_SaveWkbForNewPeriodCodes" hidden="1">[8]_Control!$D$28</definedName>
    <definedName name="gls_ShareholderClassHeading" localSheetId="0" hidden="1">#REF!</definedName>
    <definedName name="gls_ShareholderClassHeading" hidden="1">#REF!</definedName>
    <definedName name="gls_ShareholderHolding" localSheetId="0" hidden="1">#REF!</definedName>
    <definedName name="gls_ShareholderHolding" hidden="1">#REF!</definedName>
    <definedName name="gls_ShareholderHoldingHeading" localSheetId="0" hidden="1">#REF!</definedName>
    <definedName name="gls_ShareholderHoldingHeading" hidden="1">#REF!</definedName>
    <definedName name="gls_ShareholderName" localSheetId="0" hidden="1">#REF!</definedName>
    <definedName name="gls_ShareholderName" hidden="1">#REF!</definedName>
    <definedName name="gls_ShareholderNameHeading" localSheetId="0" hidden="1">#REF!</definedName>
    <definedName name="gls_ShareholderNameHeading" hidden="1">#REF!</definedName>
    <definedName name="gls_ShareholdingName" localSheetId="0" hidden="1">#REF!</definedName>
    <definedName name="gls_ShareholdingName" hidden="1">#REF!</definedName>
    <definedName name="gls_SHOW_CONTROL_VALUE" hidden="1">[8]_Control!$D$1</definedName>
    <definedName name="gls_SHOW_KEY_VAL_COLUMN" hidden="1">[8]_Control!$D$11</definedName>
    <definedName name="gls_SHOW_KEY_VALUES" hidden="1">[8]_Control!$D$8</definedName>
    <definedName name="gls_SHOW_LINKED_ITEMS" hidden="1">[8]_Control!$D$6</definedName>
    <definedName name="gls_SHOW_LOCAL_NAMES" hidden="1">[8]_Control!$D$2</definedName>
    <definedName name="gls_SHOW_MULTIPLIERS" hidden="1">[8]_Control!$D$7</definedName>
    <definedName name="gls_SHOW_PK_COLUMN" hidden="1">[8]_Control!$D$5</definedName>
    <definedName name="gls_SHOW_STATUS_INFORMATION" hidden="1">[8]_Control!$D$3</definedName>
    <definedName name="gls_SHOW_UNITS" hidden="1">[8]_Control!$D$4</definedName>
    <definedName name="gls_SPARE_YEARS" localSheetId="0" hidden="1">#REF!</definedName>
    <definedName name="gls_SPARE_YEARS" hidden="1">#REF!</definedName>
    <definedName name="gls_SPECIAL_DIALOG" hidden="1">[8]_Control!$D$49</definedName>
    <definedName name="gls_START_FORMULA_OVERRIDEABLE" localSheetId="0" hidden="1">#REF!</definedName>
    <definedName name="gls_START_FORMULA_OVERRIDEABLE" hidden="1">#REF!</definedName>
    <definedName name="gls_START_LOCAL_NAMES" localSheetId="0" hidden="1">#REF!</definedName>
    <definedName name="gls_START_LOCAL_NAMES" hidden="1">#REF!</definedName>
    <definedName name="gls_START_PERIOD_CURRENCY" localSheetId="0" hidden="1">#REF!</definedName>
    <definedName name="gls_START_PERIOD_CURRENCY" hidden="1">#REF!</definedName>
    <definedName name="gls_START_STATUS" localSheetId="0" hidden="1">#REF!</definedName>
    <definedName name="gls_START_STATUS" hidden="1">#REF!</definedName>
    <definedName name="gls_START_USER_STATUS" localSheetId="0" hidden="1">#REF!</definedName>
    <definedName name="gls_START_USER_STATUS" hidden="1">#REF!</definedName>
    <definedName name="gls_START_VALIDATION" localSheetId="0" hidden="1">#REF!</definedName>
    <definedName name="gls_START_VALIDATION" hidden="1">#REF!</definedName>
    <definedName name="gls_START_WHAT" localSheetId="0" hidden="1">#REF!</definedName>
    <definedName name="gls_START_WHAT" hidden="1">#REF!</definedName>
    <definedName name="gls_START_YEAR" localSheetId="0" hidden="1">#REF!</definedName>
    <definedName name="gls_START_YEAR" hidden="1">#REF!</definedName>
    <definedName name="gls_STOCK_RECOMMENDATION_CHANGE" hidden="1">[8]_Control!$D$53</definedName>
    <definedName name="gls_StockTicker" hidden="1">[8]_Control!$D$20</definedName>
    <definedName name="gls_TEMP_PERIOD_CODE" localSheetId="0" hidden="1">#REF!</definedName>
    <definedName name="gls_TEMP_PERIOD_CODE" hidden="1">#REF!</definedName>
    <definedName name="gls_TEMP_SUBMISSION_REASON" hidden="1">[8]_Control!$D$55</definedName>
    <definedName name="gls_THISWORKBOOK_NAME" hidden="1">[8]_Control!$D$18</definedName>
    <definedName name="gls_UNUSUAL_POS" hidden="1">[8]_Control!$D$40</definedName>
    <definedName name="gls_USER_CELL_FORMAT" hidden="1">[8]_Control!$D$51</definedName>
    <definedName name="gls_USING_CONSOLIDATED" hidden="1">[8]_Control!$D$34</definedName>
    <definedName name="gls_YEAR_AE_CONTROL" localSheetId="0" hidden="1">#REF!</definedName>
    <definedName name="gls_YEAR_AE_CONTROL" hidden="1">#REF!</definedName>
    <definedName name="gls_YEAR_END_ROW" localSheetId="0" hidden="1">#REF!</definedName>
    <definedName name="gls_YEAR_END_ROW" hidden="1">#REF!</definedName>
    <definedName name="gls_YetToRunStartupWizard" hidden="1">[8]_Control!$D$29</definedName>
    <definedName name="grkukuk" hidden="1">{"Five Year Record",#N/A,FALSE,"Front and Back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alf" hidden="1">{"Geographic P1",#N/A,FALSE,"Division &amp; Geog"}</definedName>
    <definedName name="Half1" hidden="1">{"Five Year Record",#N/A,FALSE,"Front and Back"}</definedName>
    <definedName name="help" localSheetId="0" hidden="1">OFFSET([0]!CompRange1Main,9,0,COUNTA([0]!CompRange1Main)-COUNTA([9]PRICES!$H$1:$H$9),1)</definedName>
    <definedName name="help" hidden="1">OFFSET([0]!CompRange1Main,9,0,COUNTA([0]!CompRange1Main)-COUNTA([9]PRICES!$H$1:$H$9),1)</definedName>
    <definedName name="help2" localSheetId="0" hidden="1">OFFSET([0]!CompRange2Main,9,0,COUNTA([0]!CompRange2Main)-COUNTA([9]PRICES!$K$1:$K$9),1)</definedName>
    <definedName name="help2" hidden="1">OFFSET([0]!CompRange2Main,9,0,COUNTA([0]!CompRange2Main)-COUNTA([9]PRICES!$K$1:$K$9),1)</definedName>
    <definedName name="help3" localSheetId="0" hidden="1">OFFSET([0]!CompRange3Main,9,0,COUNTA([0]!CompRange3Main)-COUNTA([9]PRICES!$N$1:$N$9),1)</definedName>
    <definedName name="help3" hidden="1">OFFSET([0]!CompRange3Main,9,0,COUNTA([0]!CompRange3Main)-COUNTA([9]PRICES!$N$1:$N$9),1)</definedName>
    <definedName name="help4" localSheetId="0" hidden="1">OFFSET([0]!DateRangeCompMain,9,0,COUNTA([0]!DateRangeCompMain)-COUNTA([9]PRICES!$F$1:$F$9),1)</definedName>
    <definedName name="help4" hidden="1">OFFSET([0]!DateRangeCompMain,9,0,COUNTA([0]!DateRangeCompMain)-COUNTA([9]PRICES!$F$1:$F$9),1)</definedName>
    <definedName name="help5" localSheetId="0" hidden="1">OFFSET([0]!CompRange1Main,9,0,COUNTA([0]!CompRange1Main)-COUNTA([9]PRICES!$H$1:$H$9),1)</definedName>
    <definedName name="help5" hidden="1">OFFSET([0]!CompRange1Main,9,0,COUNTA([0]!CompRange1Main)-COUNTA([9]PRICES!$H$1:$H$9),1)</definedName>
    <definedName name="help6" localSheetId="0" hidden="1">OFFSET([0]!CompRange2Main,9,0,COUNTA([0]!CompRange2Main)-COUNTA([9]PRICES!$K$1:$K$9),1)</definedName>
    <definedName name="help6" hidden="1">OFFSET([0]!CompRange2Main,9,0,COUNTA([0]!CompRange2Main)-COUNTA([9]PRICES!$K$1:$K$9),1)</definedName>
    <definedName name="help7" localSheetId="0" hidden="1">OFFSET([0]!CompRange3Main,9,0,COUNTA([0]!CompRange3Main)-COUNTA([9]PRICES!$N$1:$N$9),1)</definedName>
    <definedName name="help7" hidden="1">OFFSET([0]!CompRange3Main,9,0,COUNTA([0]!CompRange3Main)-COUNTA([9]PRICES!$N$1:$N$9),1)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98.812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353.577789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kjhy" hidden="1">{"Five Year Record",#N/A,FALSE,"Front and Back"}</definedName>
    <definedName name="limcount" hidden="1">1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_PlaceofPath" hidden="1">"F:\CMOTZ\excel\ati\ATI_VDF.XLS"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iuy" hidden="1">{"Front Page",#N/A,FALSE,"Front and Back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lnm.Print_Area" localSheetId="0">Consensus!$B$1:$R$77</definedName>
    <definedName name="RepairedName0067" hidden="1">"iQShowAnnual"</definedName>
    <definedName name="RepairedName0403" hidden="1">"iQShowAnnual"</definedName>
    <definedName name="ReportGroup" hidden="1">0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ngnrrn" hidden="1">{"Geographic P1",#N/A,FALSE,"Division &amp; Geog"}</definedName>
    <definedName name="rrrrrrrrr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wsg\reg\rwygh\rwyhaz" hidden="1">{"Front Page",#N/A,FALSE,"Front and Back"}</definedName>
    <definedName name="SAPBEXhrIndnt" hidden="1">1</definedName>
    <definedName name="SAPBEXrevision" hidden="1">5</definedName>
    <definedName name="SAPBEXsysID" hidden="1">"PCD"</definedName>
    <definedName name="SAPBEXwbID" hidden="1">"3VDK27D74V9RRBI46NJ12WML3"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[10]!Integer</definedName>
    <definedName name="solver_rhs4" hidden="1">[10]!Integer</definedName>
    <definedName name="solver_rhs5" localSheetId="0" hidden="1">[10]!Integer</definedName>
    <definedName name="solver_rhs5" hidden="1">[10]!Integer</definedName>
    <definedName name="solver_rhs6" localSheetId="0" hidden="1">[10]!Integer</definedName>
    <definedName name="solver_rhs6" hidden="1">[10]!Integer</definedName>
    <definedName name="solver_tmp" hidden="1">15</definedName>
    <definedName name="solver_typ" hidden="1">3</definedName>
    <definedName name="solver_val" hidden="1">90</definedName>
    <definedName name="start" localSheetId="0" hidden="1">OFFSET([0]!CompRange3Main,9,0,COUNTA([0]!CompRange3Main)-COUNTA([9]PRICES!$N$1:$N$9),1)</definedName>
    <definedName name="start" hidden="1">OFFSET([0]!CompRange3Main,9,0,COUNTA([0]!CompRange3Main)-COUNTA([9]PRICES!$N$1:$N$9),1)</definedName>
    <definedName name="start1" localSheetId="0" hidden="1">OFFSET([0]!DateRangeCompMain,9,0,COUNTA([0]!DateRangeCompMain)-COUNTA([9]PRICES!$F$1:$F$9),1)</definedName>
    <definedName name="start1" hidden="1">OFFSET([0]!DateRangeCompMain,9,0,COUNTA([0]!DateRangeCompMain)-COUNTA([9]PRICES!$F$1:$F$9),1)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ll" localSheetId="0" hidden="1">OFFSET([0]!CompRange1Main,9,0,COUNTA([0]!CompRange1Main)-COUNTA([9]PRICES!$H$1:$H$9),1)</definedName>
    <definedName name="tell" hidden="1">OFFSET([0]!CompRange1Main,9,0,COUNTA([0]!CompRange1Main)-COUNTA([9]PRICES!$H$1:$H$9),1)</definedName>
    <definedName name="tell2" localSheetId="0" hidden="1">OFFSET([0]!CompRange2Main,9,0,COUNTA([0]!CompRange2Main)-COUNTA([9]PRICES!$K$1:$K$9),1)</definedName>
    <definedName name="tell2" hidden="1">OFFSET([0]!CompRange2Main,9,0,COUNTA([0]!CompRange2Main)-COUNTA([9]PRICES!$K$1:$K$9),1)</definedName>
    <definedName name="tell3" localSheetId="0" hidden="1">OFFSET([0]!CompRange3Main,9,0,COUNTA([0]!CompRange3Main)-COUNTA([9]PRICES!$N$1:$N$9),1)</definedName>
    <definedName name="tell3" hidden="1">OFFSET([0]!CompRange3Main,9,0,COUNTA([0]!CompRange3Main)-COUNTA([9]PRICES!$N$1:$N$9),1)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tttttttt" hidden="1">{#N/A,#N/A,FALSE,"Profit&amp;Loss";#N/A,#N/A,FALSE,"Cash Flow  &amp; Capex";#N/A,#N/A,FALSE,"Balance";#N/A,#N/A,FALSE,"Depreciation"}</definedName>
    <definedName name="tyu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RPU._.composition." hidden="1">{#N/A,#N/A,FALSE,"Additional ARPU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DT._.all." hidden="1">{#N/A,#N/A,FALSE,"Profit&amp;Loss";#N/A,#N/A,FALSE,"Cash Flow  &amp; Capex";#N/A,#N/A,FALSE,"Balance";#N/A,#N/A,FALSE,"Depreci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rket._.and._.DT." hidden="1">{#N/A,#N/A,FALSE,"Market Revenues";#N/A,#N/A,FALSE,"Lines";#N/A,#N/A,FALSE,"Profit&amp;Loss";#N/A,#N/A,FALSE,"Cash Flow  &amp; Capex";#N/A,#N/A,FALSE,"Balance";#N/A,#N/A,FALSE,"Depreciation"}</definedName>
    <definedName name="wrn.Market._.volume._.and._.revenues." hidden="1">{#N/A,#N/A,FALSE,"Market Revenues";#N/A,#N/A,FALSE,"Line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yy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8" uniqueCount="57">
  <si>
    <t>Q4 2016/17 Consensus</t>
  </si>
  <si>
    <t>FY 2016/17 Consensus</t>
  </si>
  <si>
    <t>FY 2017/18 Consensus</t>
  </si>
  <si>
    <t>FY 2018/19 Consensus</t>
  </si>
  <si>
    <t>Mean</t>
  </si>
  <si>
    <t>Median</t>
  </si>
  <si>
    <t>High</t>
  </si>
  <si>
    <t>Low</t>
  </si>
  <si>
    <r>
      <t>Revenue</t>
    </r>
    <r>
      <rPr>
        <b/>
        <vertAlign val="superscript"/>
        <sz val="11"/>
        <rFont val="Calibri"/>
        <family val="2"/>
        <scheme val="minor"/>
      </rPr>
      <t>1</t>
    </r>
  </si>
  <si>
    <t>Consumer</t>
  </si>
  <si>
    <t>EE</t>
  </si>
  <si>
    <t>Business and Public Sector</t>
  </si>
  <si>
    <t>Global Services</t>
  </si>
  <si>
    <t>Wholesale and Ventures</t>
  </si>
  <si>
    <t>Openreach</t>
  </si>
  <si>
    <t>Other</t>
  </si>
  <si>
    <t>Eliminations</t>
  </si>
  <si>
    <t>Total</t>
  </si>
  <si>
    <t xml:space="preserve"> - of which transit</t>
  </si>
  <si>
    <r>
      <t>Underlying revenue</t>
    </r>
    <r>
      <rPr>
        <b/>
        <vertAlign val="superscript"/>
        <sz val="11"/>
        <rFont val="Calibri"/>
        <family val="2"/>
        <scheme val="minor"/>
      </rPr>
      <t>2</t>
    </r>
    <r>
      <rPr>
        <b/>
        <sz val="11"/>
        <rFont val="Calibri"/>
        <family val="2"/>
        <scheme val="minor"/>
      </rPr>
      <t xml:space="preserve"> excl. transit (YoY % change)</t>
    </r>
  </si>
  <si>
    <r>
      <t>EBITDA</t>
    </r>
    <r>
      <rPr>
        <b/>
        <vertAlign val="superscript"/>
        <sz val="11"/>
        <rFont val="Calibri"/>
        <family val="2"/>
        <scheme val="minor"/>
      </rPr>
      <t>1</t>
    </r>
  </si>
  <si>
    <r>
      <t>Depreciation and amortisation</t>
    </r>
    <r>
      <rPr>
        <vertAlign val="superscript"/>
        <sz val="11"/>
        <rFont val="Calibri"/>
        <family val="2"/>
        <scheme val="minor"/>
      </rPr>
      <t>1</t>
    </r>
  </si>
  <si>
    <r>
      <t>Operating profit</t>
    </r>
    <r>
      <rPr>
        <b/>
        <vertAlign val="superscript"/>
        <sz val="11"/>
        <rFont val="Calibri"/>
        <family val="2"/>
        <scheme val="minor"/>
      </rPr>
      <t>1</t>
    </r>
  </si>
  <si>
    <r>
      <t>Net finance expense</t>
    </r>
    <r>
      <rPr>
        <vertAlign val="superscript"/>
        <sz val="11"/>
        <rFont val="Calibri"/>
        <family val="2"/>
        <scheme val="minor"/>
      </rPr>
      <t>1</t>
    </r>
  </si>
  <si>
    <r>
      <t>Share of post tax profits/losses of associates &amp; joint ventures</t>
    </r>
    <r>
      <rPr>
        <vertAlign val="superscript"/>
        <sz val="11"/>
        <rFont val="Calibri"/>
        <family val="2"/>
        <scheme val="minor"/>
      </rPr>
      <t>1</t>
    </r>
  </si>
  <si>
    <r>
      <t>Profit before tax</t>
    </r>
    <r>
      <rPr>
        <b/>
        <vertAlign val="superscript"/>
        <sz val="11"/>
        <rFont val="Calibri"/>
        <family val="2"/>
        <scheme val="minor"/>
      </rPr>
      <t>1</t>
    </r>
  </si>
  <si>
    <t>Specific items</t>
  </si>
  <si>
    <t>Net interest on pensions</t>
  </si>
  <si>
    <t>Total specific items</t>
  </si>
  <si>
    <t>Reported profit before tax</t>
  </si>
  <si>
    <t>Tax - excluding tax on specific items</t>
  </si>
  <si>
    <t>Tax on specific items</t>
  </si>
  <si>
    <t>Tax rate</t>
  </si>
  <si>
    <t>Net income</t>
  </si>
  <si>
    <r>
      <t>EPS</t>
    </r>
    <r>
      <rPr>
        <b/>
        <vertAlign val="superscript"/>
        <sz val="11"/>
        <rFont val="Calibri"/>
        <family val="2"/>
        <scheme val="minor"/>
      </rPr>
      <t>1</t>
    </r>
    <r>
      <rPr>
        <b/>
        <sz val="11"/>
        <rFont val="Calibri"/>
        <family val="2"/>
        <scheme val="minor"/>
      </rPr>
      <t xml:space="preserve"> (p)</t>
    </r>
  </si>
  <si>
    <t>Reported EPS (p)</t>
  </si>
  <si>
    <t>Dividend per share (p)</t>
  </si>
  <si>
    <t>Average number of shares in issue (m)</t>
  </si>
  <si>
    <t>Group free cash flow</t>
  </si>
  <si>
    <r>
      <t>EBITDA</t>
    </r>
    <r>
      <rPr>
        <vertAlign val="superscript"/>
        <sz val="11"/>
        <rFont val="Calibri"/>
        <family val="2"/>
        <scheme val="minor"/>
      </rPr>
      <t>1</t>
    </r>
  </si>
  <si>
    <r>
      <t>Capital expenditure</t>
    </r>
    <r>
      <rPr>
        <vertAlign val="superscript"/>
        <sz val="11"/>
        <rFont val="Calibri"/>
        <family val="2"/>
        <scheme val="minor"/>
      </rPr>
      <t>3</t>
    </r>
  </si>
  <si>
    <t>Interest</t>
  </si>
  <si>
    <t>Tax (excluding cash tax benefit of pension deficit payments)</t>
  </si>
  <si>
    <t>Change in working capital &amp; other</t>
  </si>
  <si>
    <r>
      <t>Normalised free cash flow</t>
    </r>
    <r>
      <rPr>
        <b/>
        <vertAlign val="superscript"/>
        <sz val="11"/>
        <rFont val="Calibri"/>
        <family val="2"/>
        <scheme val="minor"/>
      </rPr>
      <t>4</t>
    </r>
  </si>
  <si>
    <t>Cash tax benefit of pension deficit payments</t>
  </si>
  <si>
    <t>Purchases of telecoms licences</t>
  </si>
  <si>
    <t>Reported free cash flow</t>
  </si>
  <si>
    <t>Gross pension deficit payment</t>
  </si>
  <si>
    <t>Free cash flow (post pension deficit payments)</t>
  </si>
  <si>
    <t>Net debt</t>
  </si>
  <si>
    <r>
      <rPr>
        <vertAlign val="superscript"/>
        <sz val="11"/>
        <rFont val="Calibri"/>
        <family val="2"/>
        <scheme val="minor"/>
      </rPr>
      <t>1</t>
    </r>
    <r>
      <rPr>
        <sz val="11"/>
        <rFont val="Calibri"/>
        <family val="2"/>
        <scheme val="minor"/>
      </rPr>
      <t xml:space="preserve"> before specific items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before purchases of telecommunications licences</t>
    </r>
  </si>
  <si>
    <r>
      <rPr>
        <vertAlign val="superscript"/>
        <sz val="11"/>
        <rFont val="Calibri"/>
        <family val="2"/>
        <scheme val="minor"/>
      </rPr>
      <t>4</t>
    </r>
    <r>
      <rPr>
        <sz val="11"/>
        <rFont val="Calibri"/>
        <family val="2"/>
        <scheme val="minor"/>
      </rPr>
      <t xml:space="preserve"> before specific items, purchases of telecommunications licences, pension deficit payments and the cash tax benefit of pension deficit payments</t>
    </r>
  </si>
  <si>
    <t>n/m = not meaningful</t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excludes specific items, foreign exchange movements and disposals</t>
    </r>
  </si>
  <si>
    <t>BT pre Q4 2016/17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0\ ;[Red]\(#,##0.00\)\ "/>
    <numFmt numFmtId="165" formatCode="#,##0\ ;[Red]\(#,##0\)\ "/>
    <numFmt numFmtId="166" formatCode="0.0%"/>
    <numFmt numFmtId="167" formatCode="#,##0.0\ ;[Red]\(#,##0.0\)\ "/>
    <numFmt numFmtId="168" formatCode="#,##0.00;[Red]#,##0.00"/>
    <numFmt numFmtId="169" formatCode="#,##0.000\ ;[Red]\(#,##0.000\)\ "/>
  </numFmts>
  <fonts count="8" x14ac:knownFonts="1"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vertAlign val="superscript"/>
      <sz val="11"/>
      <name val="Calibri"/>
      <family val="2"/>
      <scheme val="minor"/>
    </font>
    <font>
      <b/>
      <sz val="26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</fills>
  <borders count="51">
    <border>
      <left/>
      <right/>
      <top/>
      <bottom/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/>
      <top/>
      <bottom/>
      <diagonal/>
    </border>
    <border>
      <left/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/>
      <bottom style="medium">
        <color indexed="23"/>
      </bottom>
      <diagonal/>
    </border>
    <border>
      <left style="medium">
        <color indexed="23"/>
      </left>
      <right style="hair">
        <color indexed="23"/>
      </right>
      <top/>
      <bottom style="medium">
        <color indexed="23"/>
      </bottom>
      <diagonal/>
    </border>
    <border>
      <left style="hair">
        <color indexed="23"/>
      </left>
      <right style="hair">
        <color indexed="23"/>
      </right>
      <top/>
      <bottom style="medium">
        <color indexed="23"/>
      </bottom>
      <diagonal/>
    </border>
    <border>
      <left style="hair">
        <color indexed="23"/>
      </left>
      <right style="medium">
        <color indexed="23"/>
      </right>
      <top/>
      <bottom style="medium">
        <color indexed="2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23"/>
      </left>
      <right/>
      <top style="medium">
        <color indexed="23"/>
      </top>
      <bottom style="hair">
        <color indexed="64"/>
      </bottom>
      <diagonal/>
    </border>
    <border>
      <left style="medium">
        <color theme="0" tint="-0.499984740745262"/>
      </left>
      <right style="hair">
        <color indexed="23"/>
      </right>
      <top style="medium">
        <color indexed="23"/>
      </top>
      <bottom style="hair">
        <color indexed="64"/>
      </bottom>
      <diagonal/>
    </border>
    <border>
      <left style="hair">
        <color indexed="23"/>
      </left>
      <right style="hair">
        <color indexed="23"/>
      </right>
      <top style="medium">
        <color indexed="23"/>
      </top>
      <bottom style="hair">
        <color indexed="64"/>
      </bottom>
      <diagonal/>
    </border>
    <border>
      <left style="hair">
        <color indexed="23"/>
      </left>
      <right style="medium">
        <color indexed="23"/>
      </right>
      <top style="medium">
        <color indexed="23"/>
      </top>
      <bottom style="hair">
        <color indexed="64"/>
      </bottom>
      <diagonal/>
    </border>
    <border>
      <left style="medium">
        <color indexed="23"/>
      </left>
      <right/>
      <top style="hair">
        <color auto="1"/>
      </top>
      <bottom style="hair">
        <color auto="1"/>
      </bottom>
      <diagonal/>
    </border>
    <border>
      <left style="medium">
        <color theme="0" tint="-0.499984740745262"/>
      </left>
      <right style="hair">
        <color indexed="23"/>
      </right>
      <top style="hair">
        <color auto="1"/>
      </top>
      <bottom style="hair">
        <color auto="1"/>
      </bottom>
      <diagonal/>
    </border>
    <border>
      <left style="hair">
        <color indexed="23"/>
      </left>
      <right style="hair">
        <color indexed="23"/>
      </right>
      <top style="hair">
        <color auto="1"/>
      </top>
      <bottom style="hair">
        <color auto="1"/>
      </bottom>
      <diagonal/>
    </border>
    <border>
      <left style="hair">
        <color indexed="23"/>
      </left>
      <right style="medium">
        <color indexed="23"/>
      </right>
      <top style="hair">
        <color auto="1"/>
      </top>
      <bottom style="hair">
        <color auto="1"/>
      </bottom>
      <diagonal/>
    </border>
    <border>
      <left style="medium">
        <color indexed="23"/>
      </left>
      <right/>
      <top/>
      <bottom style="hair">
        <color indexed="64"/>
      </bottom>
      <diagonal/>
    </border>
    <border>
      <left style="medium">
        <color indexed="23"/>
      </left>
      <right style="medium">
        <color indexed="23"/>
      </right>
      <top style="hair">
        <color indexed="64"/>
      </top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64"/>
      </top>
      <bottom style="thin">
        <color indexed="23"/>
      </bottom>
      <diagonal/>
    </border>
    <border>
      <left style="hair">
        <color indexed="23"/>
      </left>
      <right style="medium">
        <color indexed="23"/>
      </right>
      <top style="hair">
        <color indexed="64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/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23"/>
      </left>
      <right style="hair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 style="hair">
        <color indexed="23"/>
      </right>
      <top/>
      <bottom style="hair">
        <color indexed="64"/>
      </bottom>
      <diagonal/>
    </border>
    <border>
      <left style="hair">
        <color indexed="23"/>
      </left>
      <right style="hair">
        <color indexed="23"/>
      </right>
      <top/>
      <bottom style="hair">
        <color indexed="64"/>
      </bottom>
      <diagonal/>
    </border>
    <border>
      <left style="hair">
        <color indexed="23"/>
      </left>
      <right style="medium">
        <color indexed="23"/>
      </right>
      <top/>
      <bottom style="hair">
        <color indexed="64"/>
      </bottom>
      <diagonal/>
    </border>
    <border>
      <left style="medium">
        <color indexed="23"/>
      </left>
      <right style="medium">
        <color indexed="23"/>
      </right>
      <top style="hair">
        <color indexed="64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 style="hair">
        <color auto="1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/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/>
      <diagonal/>
    </border>
    <border>
      <left style="hair">
        <color indexed="23"/>
      </left>
      <right style="hair">
        <color indexed="23"/>
      </right>
      <top style="hair">
        <color indexed="64"/>
      </top>
      <bottom/>
      <diagonal/>
    </border>
    <border>
      <left style="hair">
        <color indexed="23"/>
      </left>
      <right style="medium">
        <color indexed="23"/>
      </right>
      <top style="hair">
        <color indexed="64"/>
      </top>
      <bottom/>
      <diagonal/>
    </border>
    <border>
      <left style="medium">
        <color indexed="23"/>
      </left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theme="0" tint="-0.499984740745262"/>
      </right>
      <top/>
      <bottom style="hair">
        <color auto="1"/>
      </bottom>
      <diagonal/>
    </border>
    <border>
      <left style="medium">
        <color indexed="23"/>
      </left>
      <right style="medium">
        <color theme="0" tint="-0.499984740745262"/>
      </right>
      <top style="hair">
        <color auto="1"/>
      </top>
      <bottom style="medium">
        <color indexed="23"/>
      </bottom>
      <diagonal/>
    </border>
    <border>
      <left style="medium">
        <color theme="0" tint="-0.499984740745262"/>
      </left>
      <right style="hair">
        <color indexed="23"/>
      </right>
      <top style="hair">
        <color indexed="64"/>
      </top>
      <bottom style="medium">
        <color indexed="23"/>
      </bottom>
      <diagonal/>
    </border>
    <border>
      <left style="hair">
        <color indexed="23"/>
      </left>
      <right style="hair">
        <color indexed="23"/>
      </right>
      <top style="hair">
        <color indexed="64"/>
      </top>
      <bottom style="medium">
        <color indexed="23"/>
      </bottom>
      <diagonal/>
    </border>
    <border>
      <left style="hair">
        <color indexed="23"/>
      </left>
      <right style="medium">
        <color indexed="23"/>
      </right>
      <top style="hair">
        <color indexed="64"/>
      </top>
      <bottom style="medium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 style="hair">
        <color indexed="64"/>
      </bottom>
      <diagonal/>
    </border>
    <border>
      <left style="medium">
        <color indexed="23"/>
      </left>
      <right/>
      <top style="hair">
        <color indexed="64"/>
      </top>
      <bottom/>
      <diagonal/>
    </border>
    <border>
      <left style="medium">
        <color indexed="23"/>
      </left>
      <right style="medium">
        <color indexed="23"/>
      </right>
      <top style="hair">
        <color auto="1"/>
      </top>
      <bottom style="hair">
        <color indexed="64"/>
      </bottom>
      <diagonal/>
    </border>
    <border>
      <left style="medium">
        <color indexed="23"/>
      </left>
      <right/>
      <top/>
      <bottom style="medium">
        <color indexed="23"/>
      </bottom>
      <diagonal/>
    </border>
    <border>
      <left style="medium">
        <color theme="0" tint="-0.499984740745262"/>
      </left>
      <right style="hair">
        <color indexed="23"/>
      </right>
      <top/>
      <bottom style="medium">
        <color indexed="23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1">
    <xf numFmtId="0" fontId="0" fillId="0" borderId="0" xfId="0"/>
    <xf numFmtId="0" fontId="2" fillId="0" borderId="0" xfId="1" applyFont="1" applyBorder="1"/>
    <xf numFmtId="0" fontId="2" fillId="0" borderId="0" xfId="1" applyFont="1" applyFill="1"/>
    <xf numFmtId="0" fontId="2" fillId="0" borderId="0" xfId="1" applyFont="1"/>
    <xf numFmtId="0" fontId="3" fillId="0" borderId="0" xfId="1" applyFont="1" applyBorder="1"/>
    <xf numFmtId="0" fontId="3" fillId="3" borderId="2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/>
    </xf>
    <xf numFmtId="0" fontId="3" fillId="3" borderId="4" xfId="2" applyFont="1" applyFill="1" applyBorder="1" applyAlignment="1">
      <alignment horizontal="center" vertical="center"/>
    </xf>
    <xf numFmtId="0" fontId="3" fillId="0" borderId="0" xfId="1" applyFont="1"/>
    <xf numFmtId="0" fontId="3" fillId="3" borderId="6" xfId="2" applyFont="1" applyFill="1" applyBorder="1" applyAlignment="1">
      <alignment horizontal="center" vertical="center"/>
    </xf>
    <xf numFmtId="0" fontId="3" fillId="3" borderId="0" xfId="2" applyFont="1" applyFill="1" applyBorder="1" applyAlignment="1">
      <alignment horizontal="center" vertical="center"/>
    </xf>
    <xf numFmtId="0" fontId="3" fillId="3" borderId="7" xfId="2" applyFont="1" applyFill="1" applyBorder="1" applyAlignment="1">
      <alignment horizontal="center" vertical="center"/>
    </xf>
    <xf numFmtId="0" fontId="3" fillId="3" borderId="9" xfId="2" applyFont="1" applyFill="1" applyBorder="1" applyAlignment="1">
      <alignment horizontal="center" vertical="center"/>
    </xf>
    <xf numFmtId="0" fontId="3" fillId="3" borderId="10" xfId="2" applyFont="1" applyFill="1" applyBorder="1" applyAlignment="1">
      <alignment horizontal="center" vertical="center"/>
    </xf>
    <xf numFmtId="0" fontId="3" fillId="3" borderId="11" xfId="2" applyFont="1" applyFill="1" applyBorder="1" applyAlignment="1">
      <alignment horizontal="center" vertical="center"/>
    </xf>
    <xf numFmtId="0" fontId="2" fillId="4" borderId="0" xfId="2" applyFont="1" applyFill="1"/>
    <xf numFmtId="164" fontId="2" fillId="0" borderId="12" xfId="2" applyNumberFormat="1" applyFont="1" applyFill="1" applyBorder="1" applyAlignment="1">
      <alignment horizontal="center"/>
    </xf>
    <xf numFmtId="0" fontId="3" fillId="0" borderId="13" xfId="2" applyFont="1" applyBorder="1"/>
    <xf numFmtId="165" fontId="3" fillId="0" borderId="14" xfId="2" applyNumberFormat="1" applyFont="1" applyFill="1" applyBorder="1" applyAlignment="1">
      <alignment horizontal="center"/>
    </xf>
    <xf numFmtId="165" fontId="3" fillId="0" borderId="15" xfId="2" applyNumberFormat="1" applyFont="1" applyFill="1" applyBorder="1" applyAlignment="1">
      <alignment horizontal="center"/>
    </xf>
    <xf numFmtId="165" fontId="3" fillId="0" borderId="16" xfId="2" applyNumberFormat="1" applyFont="1" applyFill="1" applyBorder="1" applyAlignment="1">
      <alignment horizontal="center"/>
    </xf>
    <xf numFmtId="0" fontId="2" fillId="0" borderId="17" xfId="2" applyFont="1" applyBorder="1"/>
    <xf numFmtId="165" fontId="2" fillId="0" borderId="18" xfId="2" applyNumberFormat="1" applyFont="1" applyFill="1" applyBorder="1" applyAlignment="1">
      <alignment horizontal="center"/>
    </xf>
    <xf numFmtId="165" fontId="2" fillId="0" borderId="19" xfId="2" applyNumberFormat="1" applyFont="1" applyFill="1" applyBorder="1" applyAlignment="1">
      <alignment horizontal="center"/>
    </xf>
    <xf numFmtId="165" fontId="2" fillId="3" borderId="19" xfId="2" applyNumberFormat="1" applyFont="1" applyFill="1" applyBorder="1" applyAlignment="1">
      <alignment horizontal="center"/>
    </xf>
    <xf numFmtId="165" fontId="2" fillId="3" borderId="20" xfId="2" applyNumberFormat="1" applyFont="1" applyFill="1" applyBorder="1" applyAlignment="1">
      <alignment horizontal="center"/>
    </xf>
    <xf numFmtId="0" fontId="2" fillId="0" borderId="0" xfId="1" applyFont="1" applyFill="1" applyBorder="1"/>
    <xf numFmtId="0" fontId="2" fillId="0" borderId="21" xfId="2" applyFont="1" applyFill="1" applyBorder="1"/>
    <xf numFmtId="0" fontId="2" fillId="0" borderId="22" xfId="2" applyFont="1" applyBorder="1"/>
    <xf numFmtId="165" fontId="2" fillId="0" borderId="23" xfId="2" applyNumberFormat="1" applyFont="1" applyFill="1" applyBorder="1" applyAlignment="1">
      <alignment horizontal="center"/>
    </xf>
    <xf numFmtId="165" fontId="2" fillId="0" borderId="24" xfId="2" applyNumberFormat="1" applyFont="1" applyFill="1" applyBorder="1" applyAlignment="1">
      <alignment horizontal="center"/>
    </xf>
    <xf numFmtId="165" fontId="2" fillId="3" borderId="24" xfId="2" applyNumberFormat="1" applyFont="1" applyFill="1" applyBorder="1" applyAlignment="1">
      <alignment horizontal="center"/>
    </xf>
    <xf numFmtId="165" fontId="2" fillId="3" borderId="25" xfId="2" applyNumberFormat="1" applyFont="1" applyFill="1" applyBorder="1" applyAlignment="1">
      <alignment horizontal="center"/>
    </xf>
    <xf numFmtId="0" fontId="3" fillId="0" borderId="0" xfId="1" applyFont="1" applyFill="1" applyBorder="1"/>
    <xf numFmtId="0" fontId="3" fillId="0" borderId="26" xfId="2" applyFont="1" applyFill="1" applyBorder="1"/>
    <xf numFmtId="165" fontId="3" fillId="0" borderId="27" xfId="2" applyNumberFormat="1" applyFont="1" applyFill="1" applyBorder="1" applyAlignment="1">
      <alignment horizontal="center"/>
    </xf>
    <xf numFmtId="165" fontId="3" fillId="0" borderId="28" xfId="2" applyNumberFormat="1" applyFont="1" applyFill="1" applyBorder="1" applyAlignment="1">
      <alignment horizontal="center"/>
    </xf>
    <xf numFmtId="165" fontId="3" fillId="0" borderId="29" xfId="2" applyNumberFormat="1" applyFont="1" applyFill="1" applyBorder="1" applyAlignment="1">
      <alignment horizontal="center"/>
    </xf>
    <xf numFmtId="0" fontId="3" fillId="0" borderId="0" xfId="1" applyFont="1" applyFill="1"/>
    <xf numFmtId="0" fontId="2" fillId="0" borderId="6" xfId="2" quotePrefix="1" applyFont="1" applyFill="1" applyBorder="1"/>
    <xf numFmtId="165" fontId="2" fillId="0" borderId="30" xfId="2" applyNumberFormat="1" applyFont="1" applyFill="1" applyBorder="1" applyAlignment="1">
      <alignment horizontal="center"/>
    </xf>
    <xf numFmtId="165" fontId="2" fillId="0" borderId="31" xfId="2" applyNumberFormat="1" applyFont="1" applyFill="1" applyBorder="1" applyAlignment="1">
      <alignment horizontal="center"/>
    </xf>
    <xf numFmtId="165" fontId="2" fillId="0" borderId="32" xfId="2" applyNumberFormat="1" applyFont="1" applyFill="1" applyBorder="1" applyAlignment="1">
      <alignment horizontal="center"/>
    </xf>
    <xf numFmtId="0" fontId="2" fillId="3" borderId="17" xfId="2" applyFont="1" applyFill="1" applyBorder="1"/>
    <xf numFmtId="165" fontId="2" fillId="3" borderId="18" xfId="2" applyNumberFormat="1" applyFont="1" applyFill="1" applyBorder="1" applyAlignment="1">
      <alignment horizontal="center"/>
    </xf>
    <xf numFmtId="0" fontId="3" fillId="0" borderId="17" xfId="2" applyFont="1" applyBorder="1"/>
    <xf numFmtId="166" fontId="3" fillId="3" borderId="19" xfId="3" applyNumberFormat="1" applyFont="1" applyFill="1" applyBorder="1" applyAlignment="1">
      <alignment horizontal="center"/>
    </xf>
    <xf numFmtId="166" fontId="3" fillId="3" borderId="20" xfId="3" applyNumberFormat="1" applyFont="1" applyFill="1" applyBorder="1" applyAlignment="1">
      <alignment horizontal="center"/>
    </xf>
    <xf numFmtId="166" fontId="3" fillId="0" borderId="18" xfId="3" applyNumberFormat="1" applyFont="1" applyFill="1" applyBorder="1" applyAlignment="1">
      <alignment horizontal="center"/>
    </xf>
    <xf numFmtId="0" fontId="2" fillId="3" borderId="21" xfId="2" applyFont="1" applyFill="1" applyBorder="1"/>
    <xf numFmtId="165" fontId="2" fillId="3" borderId="30" xfId="2" applyNumberFormat="1" applyFont="1" applyFill="1" applyBorder="1" applyAlignment="1">
      <alignment horizontal="center"/>
    </xf>
    <xf numFmtId="165" fontId="2" fillId="3" borderId="31" xfId="2" applyNumberFormat="1" applyFont="1" applyFill="1" applyBorder="1" applyAlignment="1">
      <alignment horizontal="center"/>
    </xf>
    <xf numFmtId="165" fontId="2" fillId="3" borderId="32" xfId="2" applyNumberFormat="1" applyFont="1" applyFill="1" applyBorder="1" applyAlignment="1">
      <alignment horizontal="center"/>
    </xf>
    <xf numFmtId="0" fontId="3" fillId="0" borderId="6" xfId="2" applyFont="1" applyBorder="1"/>
    <xf numFmtId="165" fontId="2" fillId="0" borderId="20" xfId="2" applyNumberFormat="1" applyFont="1" applyFill="1" applyBorder="1" applyAlignment="1">
      <alignment horizontal="center"/>
    </xf>
    <xf numFmtId="0" fontId="2" fillId="0" borderId="33" xfId="2" applyFont="1" applyBorder="1"/>
    <xf numFmtId="0" fontId="3" fillId="0" borderId="34" xfId="2" applyFont="1" applyFill="1" applyBorder="1"/>
    <xf numFmtId="0" fontId="2" fillId="0" borderId="35" xfId="2" applyFont="1" applyBorder="1"/>
    <xf numFmtId="0" fontId="2" fillId="3" borderId="36" xfId="2" applyFont="1" applyFill="1" applyBorder="1"/>
    <xf numFmtId="165" fontId="2" fillId="3" borderId="37" xfId="2" applyNumberFormat="1" applyFont="1" applyFill="1" applyBorder="1" applyAlignment="1">
      <alignment horizontal="center"/>
    </xf>
    <xf numFmtId="165" fontId="2" fillId="3" borderId="38" xfId="2" applyNumberFormat="1" applyFont="1" applyFill="1" applyBorder="1" applyAlignment="1">
      <alignment horizontal="center"/>
    </xf>
    <xf numFmtId="165" fontId="2" fillId="3" borderId="39" xfId="2" applyNumberFormat="1" applyFont="1" applyFill="1" applyBorder="1" applyAlignment="1">
      <alignment horizontal="center"/>
    </xf>
    <xf numFmtId="0" fontId="3" fillId="0" borderId="40" xfId="2" applyFont="1" applyBorder="1"/>
    <xf numFmtId="165" fontId="3" fillId="3" borderId="28" xfId="2" applyNumberFormat="1" applyFont="1" applyFill="1" applyBorder="1" applyAlignment="1">
      <alignment horizontal="center"/>
    </xf>
    <xf numFmtId="165" fontId="3" fillId="3" borderId="29" xfId="2" applyNumberFormat="1" applyFont="1" applyFill="1" applyBorder="1" applyAlignment="1">
      <alignment horizontal="center"/>
    </xf>
    <xf numFmtId="0" fontId="2" fillId="3" borderId="41" xfId="2" applyFont="1" applyFill="1" applyBorder="1"/>
    <xf numFmtId="0" fontId="2" fillId="3" borderId="35" xfId="2" applyFont="1" applyFill="1" applyBorder="1"/>
    <xf numFmtId="166" fontId="2" fillId="0" borderId="18" xfId="4" applyNumberFormat="1" applyFont="1" applyFill="1" applyBorder="1" applyAlignment="1">
      <alignment horizontal="center"/>
    </xf>
    <xf numFmtId="166" fontId="2" fillId="0" borderId="19" xfId="4" applyNumberFormat="1" applyFont="1" applyFill="1" applyBorder="1" applyAlignment="1">
      <alignment horizontal="center"/>
    </xf>
    <xf numFmtId="166" fontId="2" fillId="3" borderId="19" xfId="4" applyNumberFormat="1" applyFont="1" applyFill="1" applyBorder="1" applyAlignment="1">
      <alignment horizontal="center"/>
    </xf>
    <xf numFmtId="166" fontId="2" fillId="3" borderId="20" xfId="4" applyNumberFormat="1" applyFont="1" applyFill="1" applyBorder="1" applyAlignment="1">
      <alignment horizontal="center"/>
    </xf>
    <xf numFmtId="0" fontId="3" fillId="0" borderId="35" xfId="2" applyFont="1" applyBorder="1" applyAlignment="1">
      <alignment wrapText="1"/>
    </xf>
    <xf numFmtId="167" fontId="3" fillId="0" borderId="18" xfId="2" applyNumberFormat="1" applyFont="1" applyFill="1" applyBorder="1" applyAlignment="1">
      <alignment horizontal="center"/>
    </xf>
    <xf numFmtId="167" fontId="3" fillId="0" borderId="19" xfId="2" applyNumberFormat="1" applyFont="1" applyFill="1" applyBorder="1" applyAlignment="1">
      <alignment horizontal="center"/>
    </xf>
    <xf numFmtId="167" fontId="3" fillId="3" borderId="19" xfId="2" applyNumberFormat="1" applyFont="1" applyFill="1" applyBorder="1" applyAlignment="1">
      <alignment horizontal="center"/>
    </xf>
    <xf numFmtId="167" fontId="3" fillId="3" borderId="20" xfId="2" applyNumberFormat="1" applyFont="1" applyFill="1" applyBorder="1" applyAlignment="1">
      <alignment horizontal="center"/>
    </xf>
    <xf numFmtId="0" fontId="3" fillId="0" borderId="35" xfId="2" applyFont="1" applyFill="1" applyBorder="1"/>
    <xf numFmtId="168" fontId="3" fillId="0" borderId="18" xfId="2" applyNumberFormat="1" applyFont="1" applyFill="1" applyBorder="1" applyAlignment="1">
      <alignment horizontal="center"/>
    </xf>
    <xf numFmtId="168" fontId="3" fillId="0" borderId="19" xfId="2" applyNumberFormat="1" applyFont="1" applyFill="1" applyBorder="1" applyAlignment="1">
      <alignment horizontal="center"/>
    </xf>
    <xf numFmtId="168" fontId="3" fillId="3" borderId="19" xfId="2" applyNumberFormat="1" applyFont="1" applyFill="1" applyBorder="1" applyAlignment="1">
      <alignment horizontal="center"/>
    </xf>
    <xf numFmtId="168" fontId="3" fillId="3" borderId="20" xfId="2" applyNumberFormat="1" applyFont="1" applyFill="1" applyBorder="1" applyAlignment="1">
      <alignment horizontal="center"/>
    </xf>
    <xf numFmtId="0" fontId="3" fillId="0" borderId="42" xfId="2" applyFont="1" applyFill="1" applyBorder="1"/>
    <xf numFmtId="165" fontId="3" fillId="0" borderId="43" xfId="2" applyNumberFormat="1" applyFont="1" applyFill="1" applyBorder="1" applyAlignment="1">
      <alignment horizontal="center"/>
    </xf>
    <xf numFmtId="165" fontId="3" fillId="0" borderId="44" xfId="2" applyNumberFormat="1" applyFont="1" applyFill="1" applyBorder="1" applyAlignment="1">
      <alignment horizontal="center"/>
    </xf>
    <xf numFmtId="165" fontId="3" fillId="3" borderId="44" xfId="2" applyNumberFormat="1" applyFont="1" applyFill="1" applyBorder="1" applyAlignment="1">
      <alignment horizontal="center"/>
    </xf>
    <xf numFmtId="165" fontId="3" fillId="3" borderId="45" xfId="2" applyNumberFormat="1" applyFont="1" applyFill="1" applyBorder="1" applyAlignment="1">
      <alignment horizontal="center"/>
    </xf>
    <xf numFmtId="0" fontId="2" fillId="0" borderId="3" xfId="2" applyFont="1" applyFill="1" applyBorder="1"/>
    <xf numFmtId="169" fontId="2" fillId="0" borderId="0" xfId="2" applyNumberFormat="1" applyFont="1" applyFill="1" applyBorder="1" applyAlignment="1">
      <alignment horizontal="center"/>
    </xf>
    <xf numFmtId="0" fontId="3" fillId="3" borderId="46" xfId="2" applyFont="1" applyFill="1" applyBorder="1" applyAlignment="1">
      <alignment horizontal="left" vertical="center"/>
    </xf>
    <xf numFmtId="165" fontId="3" fillId="3" borderId="14" xfId="2" applyNumberFormat="1" applyFont="1" applyFill="1" applyBorder="1" applyAlignment="1">
      <alignment horizontal="center"/>
    </xf>
    <xf numFmtId="165" fontId="3" fillId="3" borderId="15" xfId="2" applyNumberFormat="1" applyFont="1" applyFill="1" applyBorder="1" applyAlignment="1">
      <alignment horizontal="center"/>
    </xf>
    <xf numFmtId="165" fontId="3" fillId="3" borderId="16" xfId="2" applyNumberFormat="1" applyFont="1" applyFill="1" applyBorder="1" applyAlignment="1">
      <alignment horizontal="center"/>
    </xf>
    <xf numFmtId="0" fontId="2" fillId="0" borderId="47" xfId="2" applyFont="1" applyFill="1" applyBorder="1"/>
    <xf numFmtId="0" fontId="2" fillId="0" borderId="22" xfId="2" applyFont="1" applyFill="1" applyBorder="1"/>
    <xf numFmtId="165" fontId="3" fillId="0" borderId="18" xfId="2" applyNumberFormat="1" applyFont="1" applyFill="1" applyBorder="1" applyAlignment="1">
      <alignment horizontal="center"/>
    </xf>
    <xf numFmtId="165" fontId="3" fillId="0" borderId="19" xfId="2" applyNumberFormat="1" applyFont="1" applyFill="1" applyBorder="1" applyAlignment="1">
      <alignment horizontal="center"/>
    </xf>
    <xf numFmtId="165" fontId="3" fillId="3" borderId="19" xfId="2" applyNumberFormat="1" applyFont="1" applyFill="1" applyBorder="1" applyAlignment="1">
      <alignment horizontal="center"/>
    </xf>
    <xf numFmtId="165" fontId="3" fillId="3" borderId="20" xfId="2" applyNumberFormat="1" applyFont="1" applyFill="1" applyBorder="1" applyAlignment="1">
      <alignment horizontal="center"/>
    </xf>
    <xf numFmtId="0" fontId="2" fillId="0" borderId="48" xfId="2" applyFont="1" applyFill="1" applyBorder="1"/>
    <xf numFmtId="0" fontId="2" fillId="0" borderId="26" xfId="2" applyFont="1" applyFill="1" applyBorder="1"/>
    <xf numFmtId="0" fontId="3" fillId="0" borderId="6" xfId="2" applyFont="1" applyFill="1" applyBorder="1"/>
    <xf numFmtId="165" fontId="3" fillId="0" borderId="37" xfId="2" applyNumberFormat="1" applyFont="1" applyFill="1" applyBorder="1" applyAlignment="1">
      <alignment horizontal="center"/>
    </xf>
    <xf numFmtId="165" fontId="3" fillId="0" borderId="38" xfId="2" applyNumberFormat="1" applyFont="1" applyFill="1" applyBorder="1" applyAlignment="1">
      <alignment horizontal="center"/>
    </xf>
    <xf numFmtId="165" fontId="3" fillId="3" borderId="38" xfId="2" applyNumberFormat="1" applyFont="1" applyFill="1" applyBorder="1" applyAlignment="1">
      <alignment horizontal="center"/>
    </xf>
    <xf numFmtId="165" fontId="3" fillId="3" borderId="39" xfId="2" applyNumberFormat="1" applyFont="1" applyFill="1" applyBorder="1" applyAlignment="1">
      <alignment horizontal="center"/>
    </xf>
    <xf numFmtId="0" fontId="2" fillId="3" borderId="40" xfId="2" applyFont="1" applyFill="1" applyBorder="1"/>
    <xf numFmtId="165" fontId="2" fillId="3" borderId="27" xfId="2" applyNumberFormat="1" applyFont="1" applyFill="1" applyBorder="1" applyAlignment="1">
      <alignment horizontal="center"/>
    </xf>
    <xf numFmtId="165" fontId="2" fillId="3" borderId="28" xfId="2" applyNumberFormat="1" applyFont="1" applyFill="1" applyBorder="1" applyAlignment="1">
      <alignment horizontal="center"/>
    </xf>
    <xf numFmtId="165" fontId="2" fillId="3" borderId="29" xfId="2" applyNumberFormat="1" applyFont="1" applyFill="1" applyBorder="1" applyAlignment="1">
      <alignment horizontal="center"/>
    </xf>
    <xf numFmtId="0" fontId="3" fillId="0" borderId="49" xfId="2" applyFont="1" applyFill="1" applyBorder="1"/>
    <xf numFmtId="165" fontId="3" fillId="0" borderId="50" xfId="2" applyNumberFormat="1" applyFont="1" applyFill="1" applyBorder="1" applyAlignment="1">
      <alignment horizontal="center"/>
    </xf>
    <xf numFmtId="165" fontId="3" fillId="0" borderId="10" xfId="2" applyNumberFormat="1" applyFont="1" applyFill="1" applyBorder="1" applyAlignment="1">
      <alignment horizontal="center"/>
    </xf>
    <xf numFmtId="165" fontId="3" fillId="3" borderId="10" xfId="2" applyNumberFormat="1" applyFont="1" applyFill="1" applyBorder="1" applyAlignment="1">
      <alignment horizontal="center"/>
    </xf>
    <xf numFmtId="165" fontId="3" fillId="3" borderId="11" xfId="2" applyNumberFormat="1" applyFont="1" applyFill="1" applyBorder="1" applyAlignment="1">
      <alignment horizontal="center"/>
    </xf>
    <xf numFmtId="0" fontId="3" fillId="0" borderId="0" xfId="2" applyFont="1" applyFill="1" applyBorder="1"/>
    <xf numFmtId="165" fontId="3" fillId="0" borderId="0" xfId="2" applyNumberFormat="1" applyFont="1" applyFill="1" applyBorder="1" applyAlignment="1">
      <alignment horizontal="center"/>
    </xf>
    <xf numFmtId="0" fontId="2" fillId="0" borderId="0" xfId="2" applyFont="1" applyFill="1"/>
    <xf numFmtId="167" fontId="2" fillId="0" borderId="0" xfId="2" applyNumberFormat="1" applyFont="1" applyFill="1" applyAlignment="1">
      <alignment horizontal="center"/>
    </xf>
    <xf numFmtId="0" fontId="7" fillId="2" borderId="1" xfId="1" applyFont="1" applyFill="1" applyBorder="1" applyAlignment="1">
      <alignment horizontal="center" vertical="center"/>
    </xf>
    <xf numFmtId="0" fontId="7" fillId="2" borderId="5" xfId="1" applyFont="1" applyFill="1" applyBorder="1" applyAlignment="1">
      <alignment horizontal="center" vertical="center"/>
    </xf>
    <xf numFmtId="0" fontId="7" fillId="2" borderId="8" xfId="1" applyFont="1" applyFill="1" applyBorder="1" applyAlignment="1">
      <alignment horizontal="center" vertical="center"/>
    </xf>
  </cellXfs>
  <cellStyles count="5">
    <cellStyle name="Normal" xfId="0" builtinId="0"/>
    <cellStyle name="Normal 10" xfId="1"/>
    <cellStyle name="Normal 2" xfId="2"/>
    <cellStyle name="Percent 2 2" xfId="4"/>
    <cellStyle name="Percent 46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eqdata03\equities$\Telecoms\Incumbents\Excel\models\Telekom%20Austri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Ldn/Mkts/Equity%20Research/Telecoms/Barcap/Published/Models/LIVE%20Models/BT%20old%20sheets%20taken%20out%20of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y\c\business\&#38750;&#37444;\&#38750;&#37444;&#20250;~1\&#21516;&#21644;&#37489;&#26989;\5714work.w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OUPS\ANALYSTE\ALEX\vierg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panies\Micronas\Model%20Micronas%20version%201.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5\30-07-15\Analyser\Cellular\Current%20Model\Analyser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n\Mkts\Equity%20Research\Telecoms\Barcap\Models\WIP\BT\Archive\BT%20BCAP%20WI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tlon010\areiss$\TELECOM%20NEW\Comps\Com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- Retail"/>
      <sheetName val="OldSummary"/>
      <sheetName val="Old Cost Model"/>
      <sheetName val="old"/>
      <sheetName val="BT old sheets taken out of mode"/>
    </sheetNames>
    <definedNames>
      <definedName name="Integer"/>
    </definedNames>
    <sheetDataSet>
      <sheetData sheetId="0">
        <row r="50">
          <cell r="H50">
            <v>5832</v>
          </cell>
        </row>
      </sheetData>
      <sheetData sheetId="1">
        <row r="6">
          <cell r="C6">
            <v>634</v>
          </cell>
        </row>
      </sheetData>
      <sheetData sheetId="2">
        <row r="12">
          <cell r="Q12">
            <v>86.5</v>
          </cell>
        </row>
      </sheetData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Geos"/>
      <sheetName val="Cookbook"/>
      <sheetName val="WYE Revenue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es"/>
      <sheetName val="_Control"/>
      <sheetName val="#REF"/>
      <sheetName val="Bates"/>
      <sheetName val="Sheet2"/>
      <sheetName val="Sheet3"/>
      <sheetName val="accounts (EURO)"/>
      <sheetName val="vierge"/>
      <sheetName val="AccountsEuro"/>
      <sheetName val="Blu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-reuters"/>
      <sheetName val="inputs"/>
      <sheetName val="COSMO"/>
      <sheetName val="ELISA"/>
      <sheetName val="EURO"/>
      <sheetName val="LIB"/>
      <sheetName val="mm02"/>
      <sheetName val="NETSYS"/>
      <sheetName val="ORA"/>
      <sheetName val="PAN"/>
      <sheetName val="STET"/>
      <sheetName val="TEL"/>
      <sheetName val="TIM"/>
      <sheetName val="TEM"/>
      <sheetName val="VODAT"/>
      <sheetName val="Babycom blue pages"/>
      <sheetName val="Impliedg"/>
      <sheetName val="Multiples1"/>
      <sheetName val="Multiples2"/>
      <sheetName val="BABY1"/>
      <sheetName val="COSMO1"/>
      <sheetName val="COSMO2"/>
      <sheetName val="ELISA1"/>
      <sheetName val="ELISA2"/>
      <sheetName val="EURO1"/>
      <sheetName val="EURO2"/>
      <sheetName val="LIB1"/>
      <sheetName val="LIB2"/>
      <sheetName val="MM021"/>
      <sheetName val="MM022"/>
      <sheetName val="NETSYS1"/>
      <sheetName val="NETSYS2"/>
      <sheetName val="ORA1"/>
      <sheetName val="ORA2"/>
      <sheetName val="PAN1"/>
      <sheetName val="PAN2"/>
      <sheetName val="STET1"/>
      <sheetName val="STET2"/>
      <sheetName val="TEL1"/>
      <sheetName val="TEL2"/>
      <sheetName val="TIM1"/>
      <sheetName val="TIM2"/>
      <sheetName val="TEM1"/>
      <sheetName val="TEM2"/>
      <sheetName val="VODAT1"/>
      <sheetName val="VODAT2"/>
      <sheetName val="Portfolio"/>
      <sheetName val="ARPUS"/>
      <sheetName val="Margins"/>
      <sheetName val="Valuationforpres"/>
      <sheetName val="Graphs"/>
      <sheetName val="K Scutt &amp; Manon"/>
      <sheetName val="Interactive Model"/>
      <sheetName val="SOP Model"/>
      <sheetName val="cosmo3"/>
      <sheetName val="elisa3"/>
      <sheetName val="euro3"/>
      <sheetName val="lib3"/>
      <sheetName val="mm023"/>
      <sheetName val="ora3"/>
      <sheetName val="pan3"/>
      <sheetName val="son3"/>
      <sheetName val="stet3"/>
      <sheetName val="tel3"/>
      <sheetName val="tele23"/>
      <sheetName val="tem3"/>
      <sheetName val="tim3"/>
      <sheetName val="tmob3"/>
      <sheetName val="turk3"/>
      <sheetName val="vod3"/>
      <sheetName val="Bouygues"/>
      <sheetName val="Comviq"/>
      <sheetName val="D2"/>
      <sheetName val="Europolitan"/>
      <sheetName val="Libertel"/>
      <sheetName val="MMWG"/>
      <sheetName val="Mobistar"/>
      <sheetName val="Netcom"/>
      <sheetName val="ORAexstartup"/>
      <sheetName val="ORAGROUP"/>
      <sheetName val="PCS"/>
      <sheetName val="Panafon"/>
      <sheetName val="Partner"/>
      <sheetName val="Sonera"/>
      <sheetName val="STETHELL"/>
      <sheetName val="Extended-Backpage"/>
      <sheetName val="Backpage"/>
      <sheetName val="BABYDCF"/>
      <sheetName val="BABY2"/>
      <sheetName val="BOUY1"/>
      <sheetName val="BOUY2"/>
      <sheetName val="MOB1"/>
      <sheetName val="MOB2"/>
      <sheetName val="NET1"/>
      <sheetName val="NET2"/>
      <sheetName val="PAR1"/>
      <sheetName val="PAR2"/>
      <sheetName val="SON1"/>
      <sheetName val="SON2"/>
      <sheetName val="StockRec"/>
      <sheetName val="Additional ARPU"/>
      <sheetName val="UMTSarpu"/>
      <sheetName val="SMS&amp;data"/>
      <sheetName val="UMTS&amp;data"/>
      <sheetName val="EV to EBITDA"/>
      <sheetName val="EV to OpFCF"/>
      <sheetName val="K Scutt"/>
      <sheetName val="Ventura"/>
      <sheetName val="Vanderhoorn"/>
      <sheetName val="LatAM backpage"/>
      <sheetName val="Growth rates"/>
      <sheetName val="company green pages"/>
      <sheetName val="Workings"/>
      <sheetName val="Bcom"/>
    </sheetNames>
    <sheetDataSet>
      <sheetData sheetId="0" refreshError="1"/>
      <sheetData sheetId="1" refreshError="1"/>
      <sheetData sheetId="2">
        <row r="10">
          <cell r="B10" t="str">
            <v>x</v>
          </cell>
        </row>
      </sheetData>
      <sheetData sheetId="3">
        <row r="10">
          <cell r="A10" t="str">
            <v>Population (Finland)</v>
          </cell>
        </row>
      </sheetData>
      <sheetData sheetId="4">
        <row r="10">
          <cell r="A10" t="str">
            <v>Population (m)</v>
          </cell>
        </row>
      </sheetData>
      <sheetData sheetId="5">
        <row r="10">
          <cell r="A10" t="str">
            <v>Population (m)</v>
          </cell>
        </row>
      </sheetData>
      <sheetData sheetId="6">
        <row r="106">
          <cell r="B106" t="str">
            <v>EBITDA</v>
          </cell>
        </row>
      </sheetData>
      <sheetData sheetId="7" refreshError="1"/>
      <sheetData sheetId="8">
        <row r="106">
          <cell r="B106" t="str">
            <v>EBITDA</v>
          </cell>
        </row>
      </sheetData>
      <sheetData sheetId="9">
        <row r="10">
          <cell r="A10" t="str">
            <v>Population (m)</v>
          </cell>
        </row>
      </sheetData>
      <sheetData sheetId="10">
        <row r="10">
          <cell r="A10" t="str">
            <v>Population (m)</v>
          </cell>
        </row>
      </sheetData>
      <sheetData sheetId="11" refreshError="1"/>
      <sheetData sheetId="12" refreshError="1"/>
      <sheetData sheetId="13">
        <row r="10">
          <cell r="A10" t="str">
            <v>Population (m)</v>
          </cell>
        </row>
      </sheetData>
      <sheetData sheetId="14" refreshError="1"/>
      <sheetData sheetId="15" refreshError="1"/>
      <sheetData sheetId="16">
        <row r="2">
          <cell r="B2" t="str">
            <v>Implied perpetual FCF growth rates</v>
          </cell>
        </row>
      </sheetData>
      <sheetData sheetId="17">
        <row r="2">
          <cell r="F2" t="str">
            <v>Babycom Valuation Multiples - Static Priced (Rolling-Debt)</v>
          </cell>
        </row>
      </sheetData>
      <sheetData sheetId="18">
        <row r="2">
          <cell r="Q2" t="str">
            <v>Babycom Valuation Multiples - Forward-Priced Basis</v>
          </cell>
        </row>
      </sheetData>
      <sheetData sheetId="19" refreshError="1"/>
      <sheetData sheetId="20" refreshError="1"/>
      <sheetData sheetId="21" refreshError="1"/>
      <sheetData sheetId="22">
        <row r="2">
          <cell r="L2" t="str">
            <v>Elisa (Neutral 2 (under review))</v>
          </cell>
        </row>
      </sheetData>
      <sheetData sheetId="23">
        <row r="2">
          <cell r="F2" t="e">
            <v>#NAME?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9">
          <cell r="Q9">
            <v>9.2799999999999994</v>
          </cell>
        </row>
      </sheetData>
      <sheetData sheetId="53">
        <row r="1">
          <cell r="C1">
            <v>2580</v>
          </cell>
        </row>
      </sheetData>
      <sheetData sheetId="54">
        <row r="3">
          <cell r="G3">
            <v>14454.568125</v>
          </cell>
        </row>
      </sheetData>
      <sheetData sheetId="55">
        <row r="3">
          <cell r="G3">
            <v>5300</v>
          </cell>
        </row>
      </sheetData>
      <sheetData sheetId="56">
        <row r="3">
          <cell r="G3">
            <v>9027.2765112056604</v>
          </cell>
        </row>
      </sheetData>
      <sheetData sheetId="57">
        <row r="3">
          <cell r="G3">
            <v>15747.147115699994</v>
          </cell>
        </row>
      </sheetData>
      <sheetData sheetId="58">
        <row r="3">
          <cell r="G3">
            <v>162245.11089520995</v>
          </cell>
        </row>
      </sheetData>
      <sheetData sheetId="59">
        <row r="3">
          <cell r="G3">
            <v>214162.65130018667</v>
          </cell>
        </row>
      </sheetData>
      <sheetData sheetId="60">
        <row r="3">
          <cell r="G3">
            <v>10934.079531249999</v>
          </cell>
        </row>
      </sheetData>
      <sheetData sheetId="61">
        <row r="3">
          <cell r="G3" t="e">
            <v>#REF!</v>
          </cell>
        </row>
      </sheetData>
      <sheetData sheetId="62">
        <row r="3">
          <cell r="G3">
            <v>10927.249999999998</v>
          </cell>
        </row>
      </sheetData>
      <sheetData sheetId="63">
        <row r="3">
          <cell r="G3">
            <v>10260.202010485871</v>
          </cell>
        </row>
      </sheetData>
      <sheetData sheetId="64">
        <row r="3">
          <cell r="G3">
            <v>9018.2582529527062</v>
          </cell>
        </row>
      </sheetData>
      <sheetData sheetId="65">
        <row r="3">
          <cell r="G3">
            <v>40562.133455749979</v>
          </cell>
        </row>
      </sheetData>
      <sheetData sheetId="66">
        <row r="3">
          <cell r="G3">
            <v>58026.772621440003</v>
          </cell>
        </row>
      </sheetData>
      <sheetData sheetId="67">
        <row r="18">
          <cell r="M18">
            <v>72.580579065826839</v>
          </cell>
        </row>
      </sheetData>
      <sheetData sheetId="68">
        <row r="3">
          <cell r="G3" t="e">
            <v>#REF!</v>
          </cell>
        </row>
      </sheetData>
      <sheetData sheetId="69">
        <row r="3">
          <cell r="G3">
            <v>688880.674446125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TP"/>
      <sheetName val="BT Group P&amp;L"/>
      <sheetName val="Group CF"/>
      <sheetName val="BSheet"/>
      <sheetName val="Summary"/>
      <sheetName val="Calls"/>
      <sheetName val="Access"/>
      <sheetName val="New Cost Model"/>
      <sheetName val="Results"/>
      <sheetName val="Divisional Split"/>
      <sheetName val="Charts"/>
      <sheetName val="Changes"/>
      <sheetName val="IR Template"/>
      <sheetName val="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Jan</v>
          </cell>
          <cell r="D1">
            <v>1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  <cell r="D10" t="b">
            <v>0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46.0.298744</v>
          </cell>
        </row>
        <row r="18">
          <cell r="D18" t="str">
            <v>H:\COMPANY ANALYSIS\Gloss models\IFRS\Btnew.xls</v>
          </cell>
        </row>
        <row r="19">
          <cell r="D19" t="str">
            <v>IFRS1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0</v>
          </cell>
        </row>
        <row r="35">
          <cell r="D35" t="b">
            <v>0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51">
          <cell r="D51">
            <v>-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Desk Note Published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Val. table"/>
      <sheetName val="Valuation OUTPUT"/>
      <sheetName val="Info"/>
      <sheetName val="PRICES"/>
      <sheetName val="Belgacom"/>
      <sheetName val="BT"/>
      <sheetName val="DT"/>
      <sheetName val="Eircom"/>
      <sheetName val="FT"/>
      <sheetName val="KPN"/>
      <sheetName val="OTE"/>
      <sheetName val="PT"/>
      <sheetName val="Swisscom"/>
      <sheetName val="TD"/>
      <sheetName val="Tef"/>
      <sheetName val="TI"/>
      <sheetName val="TA"/>
      <sheetName val="Telenor"/>
      <sheetName val="Telia"/>
      <sheetName val="Bouygues"/>
      <sheetName val="Cosmote"/>
      <sheetName val="Elisa"/>
      <sheetName val="mmO2"/>
      <sheetName val="MobiStar"/>
      <sheetName val="Sonae"/>
      <sheetName val="STET_Hellas"/>
      <sheetName val="Tele2"/>
      <sheetName val="Tef_Mov_fc"/>
      <sheetName val="TIM"/>
      <sheetName val="Vodafone_fc"/>
      <sheetName val="C_W"/>
      <sheetName val="Colt"/>
      <sheetName val="Equant"/>
      <sheetName val="Jazztel"/>
      <sheetName val="NTL"/>
      <sheetName val="Telewest"/>
      <sheetName val="Thus"/>
      <sheetName val="UPC"/>
      <sheetName val="Versatel"/>
      <sheetName val="Vodafone_pc"/>
      <sheetName val="US_Page"/>
      <sheetName val="LiberTel"/>
      <sheetName val="MobilCom"/>
      <sheetName val="Orange"/>
      <sheetName val="Orange_pc"/>
      <sheetName val="Panafon"/>
      <sheetName val="Sonera"/>
      <sheetName val="Telecel"/>
      <sheetName val="Tef_Mov_pc"/>
      <sheetName val="Carrier1"/>
      <sheetName val="CompleTel"/>
      <sheetName val="Energis"/>
      <sheetName val="KPNQwest"/>
      <sheetName val="QSC"/>
      <sheetName val="Song_Net"/>
      <sheetName val="Europolitan"/>
      <sheetName val="SSSB Telecom"/>
      <sheetName val="Main (I)"/>
      <sheetName val="Main (M)"/>
      <sheetName val="Mob comps"/>
      <sheetName val="Comps"/>
      <sheetName val="#REF"/>
      <sheetName val="BT "/>
      <sheetName val="New OUTPUT "/>
      <sheetName val="Main (A)"/>
      <sheetName val="Alts sheet"/>
      <sheetName val="Stock Summary"/>
      <sheetName val="Presentation output"/>
      <sheetName val="BT Group"/>
      <sheetName val="Atlantic"/>
      <sheetName val="B2"/>
      <sheetName val="blank - quaterly"/>
      <sheetName val="Ono"/>
      <sheetName val="STET Hellas"/>
      <sheetName val="C&amp;W"/>
      <sheetName val="Song Net"/>
      <sheetName val="Tele1"/>
      <sheetName val="Viatel"/>
      <sheetName val="EMEA link"/>
      <sheetName val="Front Page"/>
      <sheetName val="Valuation tables"/>
      <sheetName val="Integrated Main"/>
      <sheetName val="British Telecom"/>
      <sheetName val="Deutsche Telekom"/>
      <sheetName val="France Telecom"/>
      <sheetName val="Portugal Telecom"/>
      <sheetName val="Tele Danmark"/>
      <sheetName val="Telecom Italia"/>
      <sheetName val="Telefonica"/>
      <sheetName val="Mobile Main"/>
      <sheetName val="Netcom ASA"/>
      <sheetName val="Vodafone"/>
      <sheetName val="Alts Main"/>
      <sheetName val="Colt Telecom"/>
      <sheetName val="QS Comms"/>
      <sheetName val="KPN Qwest"/>
      <sheetName val="FLAG"/>
      <sheetName val="Versat"/>
      <sheetName val="Telekom Austria"/>
      <sheetName val="Sonae.com"/>
      <sheetName val="Telefonica Mov_fc"/>
      <sheetName val="Telefonica Mov_pc"/>
      <sheetName val=" Update E plus"/>
      <sheetName val="Sheet1"/>
      <sheetName val="LiberTel (New)"/>
      <sheetName val="Bouygues (New)"/>
      <sheetName val="US_Comps"/>
      <sheetName val="Person Subs"/>
      <sheetName val="Penetration"/>
      <sheetName val="ARPU and revenues"/>
      <sheetName val="Bulgaria"/>
      <sheetName val="Romania"/>
      <sheetName val="Forecasts_VDF"/>
      <sheetName val="Output (Deka)"/>
      <sheetName val="Big Char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F1">
            <v>38114.418637268522</v>
          </cell>
          <cell r="N1" t="str">
            <v>Code: X(NAME),X,MAX#(X,12M),MIN#(X,12M)</v>
          </cell>
        </row>
        <row r="2">
          <cell r="F2" t="str">
            <v>12M RANGE</v>
          </cell>
          <cell r="H2" t="str">
            <v>Control</v>
          </cell>
          <cell r="K2" t="str">
            <v>12M CHANGE (%)</v>
          </cell>
          <cell r="N2" t="str">
            <v>PRICE</v>
          </cell>
        </row>
        <row r="3">
          <cell r="F3" t="str">
            <v>53.85-41.25</v>
          </cell>
          <cell r="H3" t="str">
            <v>ACCIONA</v>
          </cell>
          <cell r="K3">
            <v>20.82</v>
          </cell>
          <cell r="N3" t="e">
            <v>#N/A</v>
          </cell>
        </row>
        <row r="4">
          <cell r="F4" t="str">
            <v>53.25-43.99</v>
          </cell>
          <cell r="H4" t="str">
            <v>ALLTEL</v>
          </cell>
          <cell r="K4">
            <v>4.58</v>
          </cell>
          <cell r="N4">
            <v>337.97</v>
          </cell>
        </row>
        <row r="5">
          <cell r="F5" t="str">
            <v>17.3-11</v>
          </cell>
          <cell r="H5" t="str">
            <v>ASIA SATELLITE TELECOM</v>
          </cell>
          <cell r="K5">
            <v>19.283000000000001</v>
          </cell>
          <cell r="N5">
            <v>5.9497999999999998</v>
          </cell>
        </row>
        <row r="6">
          <cell r="F6" t="str">
            <v>22.11-14.05</v>
          </cell>
          <cell r="H6" t="str">
            <v>ASIA SAT.TELECOM.HDG. SPN.ADR 1:10</v>
          </cell>
          <cell r="K6">
            <v>16.03</v>
          </cell>
          <cell r="N6">
            <v>0.6734</v>
          </cell>
        </row>
        <row r="7">
          <cell r="F7" t="str">
            <v>22.88-16.26</v>
          </cell>
          <cell r="H7" t="str">
            <v>AT &amp; T</v>
          </cell>
          <cell r="K7">
            <v>2.85</v>
          </cell>
          <cell r="N7">
            <v>4.2233000000000001</v>
          </cell>
        </row>
        <row r="8">
          <cell r="F8" t="str">
            <v>51.23-51.23</v>
          </cell>
          <cell r="H8" t="str">
            <v>AT &amp; T CAN.DPREC.'B' DEAD - DELIST 09/10/2002</v>
          </cell>
          <cell r="K8">
            <v>0</v>
          </cell>
          <cell r="N8">
            <v>33.872</v>
          </cell>
        </row>
        <row r="9">
          <cell r="F9">
            <v>38112</v>
          </cell>
          <cell r="H9" t="str">
            <v>ATLANTIC TELECOM DEAD - 16/01/2002</v>
          </cell>
          <cell r="K9">
            <v>0</v>
          </cell>
          <cell r="N9">
            <v>2406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9"/>
  <sheetViews>
    <sheetView showGridLines="0" tabSelected="1" zoomScale="70" zoomScaleNormal="70" zoomScaleSheetLayoutView="7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15.85546875" defaultRowHeight="15" x14ac:dyDescent="0.25"/>
  <cols>
    <col min="1" max="1" width="1.42578125" style="1" customWidth="1"/>
    <col min="2" max="2" width="63.28515625" style="116" customWidth="1"/>
    <col min="3" max="18" width="15.85546875" style="116" collapsed="1"/>
    <col min="19" max="16384" width="15.85546875" style="3"/>
  </cols>
  <sheetData>
    <row r="1" spans="1:18" ht="15.75" thickBot="1" x14ac:dyDescent="0.3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8" s="8" customFormat="1" ht="18.75" customHeight="1" x14ac:dyDescent="0.25">
      <c r="A2" s="4"/>
      <c r="B2" s="118" t="s">
        <v>56</v>
      </c>
      <c r="C2" s="5" t="s">
        <v>0</v>
      </c>
      <c r="D2" s="6"/>
      <c r="E2" s="6"/>
      <c r="F2" s="7"/>
      <c r="G2" s="5" t="s">
        <v>1</v>
      </c>
      <c r="H2" s="6"/>
      <c r="I2" s="6"/>
      <c r="J2" s="7"/>
      <c r="K2" s="5" t="s">
        <v>2</v>
      </c>
      <c r="L2" s="6"/>
      <c r="M2" s="6"/>
      <c r="N2" s="7"/>
      <c r="O2" s="5" t="s">
        <v>3</v>
      </c>
      <c r="P2" s="6"/>
      <c r="Q2" s="6"/>
      <c r="R2" s="7"/>
    </row>
    <row r="3" spans="1:18" s="8" customFormat="1" x14ac:dyDescent="0.25">
      <c r="A3" s="4"/>
      <c r="B3" s="119"/>
      <c r="C3" s="9"/>
      <c r="D3" s="10"/>
      <c r="E3" s="10"/>
      <c r="F3" s="11"/>
      <c r="G3" s="9"/>
      <c r="H3" s="10"/>
      <c r="I3" s="10"/>
      <c r="J3" s="11"/>
      <c r="K3" s="9"/>
      <c r="L3" s="10"/>
      <c r="M3" s="10"/>
      <c r="N3" s="11"/>
      <c r="O3" s="9"/>
      <c r="P3" s="10"/>
      <c r="Q3" s="10"/>
      <c r="R3" s="11"/>
    </row>
    <row r="4" spans="1:18" s="8" customFormat="1" ht="15.75" thickBot="1" x14ac:dyDescent="0.3">
      <c r="A4" s="4"/>
      <c r="B4" s="120"/>
      <c r="C4" s="12" t="s">
        <v>4</v>
      </c>
      <c r="D4" s="13" t="s">
        <v>5</v>
      </c>
      <c r="E4" s="13" t="s">
        <v>6</v>
      </c>
      <c r="F4" s="14" t="s">
        <v>7</v>
      </c>
      <c r="G4" s="12" t="s">
        <v>4</v>
      </c>
      <c r="H4" s="13" t="s">
        <v>5</v>
      </c>
      <c r="I4" s="13" t="s">
        <v>6</v>
      </c>
      <c r="J4" s="14" t="s">
        <v>7</v>
      </c>
      <c r="K4" s="12" t="s">
        <v>4</v>
      </c>
      <c r="L4" s="13" t="s">
        <v>5</v>
      </c>
      <c r="M4" s="13" t="s">
        <v>6</v>
      </c>
      <c r="N4" s="14" t="s">
        <v>7</v>
      </c>
      <c r="O4" s="12" t="s">
        <v>4</v>
      </c>
      <c r="P4" s="13" t="s">
        <v>5</v>
      </c>
      <c r="Q4" s="13" t="s">
        <v>6</v>
      </c>
      <c r="R4" s="14" t="s">
        <v>7</v>
      </c>
    </row>
    <row r="5" spans="1:18" s="8" customFormat="1" ht="15.75" thickBot="1" x14ac:dyDescent="0.3">
      <c r="A5" s="4"/>
      <c r="B5" s="15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</row>
    <row r="6" spans="1:18" s="8" customFormat="1" ht="14.25" customHeight="1" x14ac:dyDescent="0.25">
      <c r="A6" s="4"/>
      <c r="B6" s="17" t="s">
        <v>8</v>
      </c>
      <c r="C6" s="18"/>
      <c r="D6" s="19"/>
      <c r="E6" s="19"/>
      <c r="F6" s="20"/>
      <c r="G6" s="18"/>
      <c r="H6" s="19"/>
      <c r="I6" s="19"/>
      <c r="J6" s="20"/>
      <c r="K6" s="18"/>
      <c r="L6" s="19"/>
      <c r="M6" s="19"/>
      <c r="N6" s="20"/>
      <c r="O6" s="18"/>
      <c r="P6" s="19"/>
      <c r="Q6" s="19"/>
      <c r="R6" s="20"/>
    </row>
    <row r="7" spans="1:18" x14ac:dyDescent="0.25">
      <c r="B7" s="21" t="s">
        <v>9</v>
      </c>
      <c r="C7" s="22">
        <v>1262</v>
      </c>
      <c r="D7" s="23">
        <v>1259</v>
      </c>
      <c r="E7" s="24"/>
      <c r="F7" s="25"/>
      <c r="G7" s="22">
        <v>4950</v>
      </c>
      <c r="H7" s="23">
        <v>4947</v>
      </c>
      <c r="I7" s="24"/>
      <c r="J7" s="25"/>
      <c r="K7" s="22">
        <v>5179</v>
      </c>
      <c r="L7" s="23">
        <v>5178</v>
      </c>
      <c r="M7" s="24"/>
      <c r="N7" s="25"/>
      <c r="O7" s="22">
        <v>5319</v>
      </c>
      <c r="P7" s="23">
        <v>5301</v>
      </c>
      <c r="Q7" s="24"/>
      <c r="R7" s="25"/>
    </row>
    <row r="8" spans="1:18" x14ac:dyDescent="0.25">
      <c r="B8" s="21" t="s">
        <v>10</v>
      </c>
      <c r="C8" s="22">
        <v>1245</v>
      </c>
      <c r="D8" s="23">
        <v>1243</v>
      </c>
      <c r="E8" s="24"/>
      <c r="F8" s="25"/>
      <c r="G8" s="22">
        <v>5076</v>
      </c>
      <c r="H8" s="23">
        <v>5074</v>
      </c>
      <c r="I8" s="24"/>
      <c r="J8" s="25"/>
      <c r="K8" s="22">
        <v>5120</v>
      </c>
      <c r="L8" s="23">
        <v>5122</v>
      </c>
      <c r="M8" s="24"/>
      <c r="N8" s="25"/>
      <c r="O8" s="22">
        <v>5179</v>
      </c>
      <c r="P8" s="23">
        <v>5190</v>
      </c>
      <c r="Q8" s="24"/>
      <c r="R8" s="25"/>
    </row>
    <row r="9" spans="1:18" s="2" customFormat="1" x14ac:dyDescent="0.25">
      <c r="A9" s="26"/>
      <c r="B9" s="21" t="s">
        <v>11</v>
      </c>
      <c r="C9" s="22">
        <v>1184</v>
      </c>
      <c r="D9" s="23">
        <v>1200</v>
      </c>
      <c r="E9" s="24"/>
      <c r="F9" s="25"/>
      <c r="G9" s="22">
        <v>4720</v>
      </c>
      <c r="H9" s="23">
        <v>4736</v>
      </c>
      <c r="I9" s="24"/>
      <c r="J9" s="25"/>
      <c r="K9" s="22">
        <v>4602</v>
      </c>
      <c r="L9" s="23">
        <v>4629</v>
      </c>
      <c r="M9" s="24"/>
      <c r="N9" s="25"/>
      <c r="O9" s="22">
        <v>4564</v>
      </c>
      <c r="P9" s="23">
        <v>4560</v>
      </c>
      <c r="Q9" s="24"/>
      <c r="R9" s="25"/>
    </row>
    <row r="10" spans="1:18" s="2" customFormat="1" x14ac:dyDescent="0.25">
      <c r="A10" s="26"/>
      <c r="B10" s="27" t="s">
        <v>12</v>
      </c>
      <c r="C10" s="22">
        <v>1376</v>
      </c>
      <c r="D10" s="23">
        <v>1390</v>
      </c>
      <c r="E10" s="24"/>
      <c r="F10" s="25"/>
      <c r="G10" s="22">
        <v>5433</v>
      </c>
      <c r="H10" s="23">
        <v>5447</v>
      </c>
      <c r="I10" s="24"/>
      <c r="J10" s="25"/>
      <c r="K10" s="22">
        <v>5408</v>
      </c>
      <c r="L10" s="23">
        <v>5461</v>
      </c>
      <c r="M10" s="24"/>
      <c r="N10" s="25"/>
      <c r="O10" s="22">
        <v>5435</v>
      </c>
      <c r="P10" s="23">
        <v>5491</v>
      </c>
      <c r="Q10" s="24"/>
      <c r="R10" s="25"/>
    </row>
    <row r="11" spans="1:18" x14ac:dyDescent="0.25">
      <c r="B11" s="21" t="s">
        <v>13</v>
      </c>
      <c r="C11" s="22">
        <v>525</v>
      </c>
      <c r="D11" s="23">
        <v>525</v>
      </c>
      <c r="E11" s="24"/>
      <c r="F11" s="25"/>
      <c r="G11" s="22">
        <v>2093</v>
      </c>
      <c r="H11" s="23">
        <v>2093</v>
      </c>
      <c r="I11" s="24"/>
      <c r="J11" s="25"/>
      <c r="K11" s="22">
        <v>2050</v>
      </c>
      <c r="L11" s="23">
        <v>2053</v>
      </c>
      <c r="M11" s="24"/>
      <c r="N11" s="25"/>
      <c r="O11" s="22">
        <v>2010</v>
      </c>
      <c r="P11" s="23">
        <v>2015</v>
      </c>
      <c r="Q11" s="24"/>
      <c r="R11" s="25"/>
    </row>
    <row r="12" spans="1:18" x14ac:dyDescent="0.25">
      <c r="B12" s="21" t="s">
        <v>14</v>
      </c>
      <c r="C12" s="22">
        <v>1282</v>
      </c>
      <c r="D12" s="23">
        <v>1284</v>
      </c>
      <c r="E12" s="24"/>
      <c r="F12" s="25"/>
      <c r="G12" s="22">
        <v>5091</v>
      </c>
      <c r="H12" s="23">
        <v>5093</v>
      </c>
      <c r="I12" s="24"/>
      <c r="J12" s="25"/>
      <c r="K12" s="22">
        <v>5019</v>
      </c>
      <c r="L12" s="23">
        <v>5021</v>
      </c>
      <c r="M12" s="24"/>
      <c r="N12" s="25"/>
      <c r="O12" s="22">
        <v>4989</v>
      </c>
      <c r="P12" s="23">
        <v>5006</v>
      </c>
      <c r="Q12" s="24"/>
      <c r="R12" s="25"/>
    </row>
    <row r="13" spans="1:18" x14ac:dyDescent="0.25">
      <c r="B13" s="21" t="s">
        <v>15</v>
      </c>
      <c r="C13" s="22">
        <v>8</v>
      </c>
      <c r="D13" s="23">
        <v>4</v>
      </c>
      <c r="E13" s="24"/>
      <c r="F13" s="25"/>
      <c r="G13" s="22">
        <v>14</v>
      </c>
      <c r="H13" s="23">
        <v>10</v>
      </c>
      <c r="I13" s="24"/>
      <c r="J13" s="25"/>
      <c r="K13" s="22">
        <v>18</v>
      </c>
      <c r="L13" s="23">
        <v>11</v>
      </c>
      <c r="M13" s="24"/>
      <c r="N13" s="25"/>
      <c r="O13" s="22">
        <v>18</v>
      </c>
      <c r="P13" s="23">
        <v>11</v>
      </c>
      <c r="Q13" s="24"/>
      <c r="R13" s="25"/>
    </row>
    <row r="14" spans="1:18" x14ac:dyDescent="0.25">
      <c r="B14" s="28" t="s">
        <v>16</v>
      </c>
      <c r="C14" s="29">
        <v>-846</v>
      </c>
      <c r="D14" s="30">
        <v>-849</v>
      </c>
      <c r="E14" s="31"/>
      <c r="F14" s="32"/>
      <c r="G14" s="29">
        <v>-3387</v>
      </c>
      <c r="H14" s="30">
        <v>-3390</v>
      </c>
      <c r="I14" s="31"/>
      <c r="J14" s="32"/>
      <c r="K14" s="29">
        <v>-3383</v>
      </c>
      <c r="L14" s="30">
        <v>-3390</v>
      </c>
      <c r="M14" s="31"/>
      <c r="N14" s="32"/>
      <c r="O14" s="29">
        <v>-3372</v>
      </c>
      <c r="P14" s="30">
        <v>-3390</v>
      </c>
      <c r="Q14" s="31"/>
      <c r="R14" s="32"/>
    </row>
    <row r="15" spans="1:18" s="38" customFormat="1" x14ac:dyDescent="0.25">
      <c r="A15" s="33"/>
      <c r="B15" s="34" t="s">
        <v>17</v>
      </c>
      <c r="C15" s="35">
        <v>6036</v>
      </c>
      <c r="D15" s="36">
        <v>6056</v>
      </c>
      <c r="E15" s="36">
        <v>6141</v>
      </c>
      <c r="F15" s="37">
        <v>5764</v>
      </c>
      <c r="G15" s="35">
        <v>23990</v>
      </c>
      <c r="H15" s="36">
        <v>24010</v>
      </c>
      <c r="I15" s="36">
        <v>24095</v>
      </c>
      <c r="J15" s="37">
        <v>23718</v>
      </c>
      <c r="K15" s="35">
        <v>24013</v>
      </c>
      <c r="L15" s="36">
        <v>24085</v>
      </c>
      <c r="M15" s="36">
        <v>24417</v>
      </c>
      <c r="N15" s="37">
        <v>23724</v>
      </c>
      <c r="O15" s="35">
        <v>24142</v>
      </c>
      <c r="P15" s="36">
        <v>24184</v>
      </c>
      <c r="Q15" s="36">
        <v>24787</v>
      </c>
      <c r="R15" s="37">
        <v>23754</v>
      </c>
    </row>
    <row r="16" spans="1:18" s="2" customFormat="1" x14ac:dyDescent="0.25">
      <c r="A16" s="26"/>
      <c r="B16" s="39" t="s">
        <v>18</v>
      </c>
      <c r="C16" s="40"/>
      <c r="D16" s="41"/>
      <c r="E16" s="41"/>
      <c r="F16" s="42"/>
      <c r="G16" s="40"/>
      <c r="H16" s="41"/>
      <c r="I16" s="41"/>
      <c r="J16" s="42"/>
      <c r="K16" s="40"/>
      <c r="L16" s="41"/>
      <c r="M16" s="41"/>
      <c r="N16" s="42"/>
      <c r="O16" s="40"/>
      <c r="P16" s="41"/>
      <c r="Q16" s="41"/>
      <c r="R16" s="42"/>
    </row>
    <row r="17" spans="1:18" x14ac:dyDescent="0.25">
      <c r="B17" s="43"/>
      <c r="C17" s="44"/>
      <c r="D17" s="24"/>
      <c r="E17" s="24"/>
      <c r="F17" s="25"/>
      <c r="G17" s="44"/>
      <c r="H17" s="24"/>
      <c r="I17" s="24"/>
      <c r="J17" s="25"/>
      <c r="K17" s="44"/>
      <c r="L17" s="24"/>
      <c r="M17" s="24"/>
      <c r="N17" s="25"/>
      <c r="O17" s="44"/>
      <c r="P17" s="24"/>
      <c r="Q17" s="24"/>
      <c r="R17" s="25"/>
    </row>
    <row r="18" spans="1:18" ht="17.25" x14ac:dyDescent="0.25">
      <c r="B18" s="45" t="s">
        <v>19</v>
      </c>
      <c r="C18" s="44"/>
      <c r="D18" s="46"/>
      <c r="E18" s="46"/>
      <c r="F18" s="47"/>
      <c r="G18" s="44"/>
      <c r="H18" s="46"/>
      <c r="I18" s="46"/>
      <c r="J18" s="47"/>
      <c r="K18" s="48">
        <v>1E-3</v>
      </c>
      <c r="L18" s="46"/>
      <c r="M18" s="46"/>
      <c r="N18" s="47"/>
      <c r="O18" s="48">
        <v>8.0000000000000002E-3</v>
      </c>
      <c r="P18" s="46"/>
      <c r="Q18" s="46"/>
      <c r="R18" s="47"/>
    </row>
    <row r="19" spans="1:18" x14ac:dyDescent="0.25">
      <c r="B19" s="49"/>
      <c r="C19" s="50"/>
      <c r="D19" s="51"/>
      <c r="E19" s="51"/>
      <c r="F19" s="52"/>
      <c r="G19" s="50"/>
      <c r="H19" s="51"/>
      <c r="I19" s="51"/>
      <c r="J19" s="52"/>
      <c r="K19" s="50"/>
      <c r="L19" s="51"/>
      <c r="M19" s="51"/>
      <c r="N19" s="52"/>
      <c r="O19" s="50"/>
      <c r="P19" s="51"/>
      <c r="Q19" s="51"/>
      <c r="R19" s="52"/>
    </row>
    <row r="20" spans="1:18" ht="17.25" x14ac:dyDescent="0.25">
      <c r="B20" s="53" t="s">
        <v>20</v>
      </c>
      <c r="C20" s="22"/>
      <c r="D20" s="23"/>
      <c r="E20" s="23"/>
      <c r="F20" s="54"/>
      <c r="G20" s="22"/>
      <c r="H20" s="23"/>
      <c r="I20" s="23"/>
      <c r="J20" s="54"/>
      <c r="K20" s="22"/>
      <c r="L20" s="23"/>
      <c r="M20" s="23"/>
      <c r="N20" s="54"/>
      <c r="O20" s="22"/>
      <c r="P20" s="23"/>
      <c r="Q20" s="23"/>
      <c r="R20" s="54"/>
    </row>
    <row r="21" spans="1:18" x14ac:dyDescent="0.25">
      <c r="B21" s="21" t="s">
        <v>9</v>
      </c>
      <c r="C21" s="22">
        <v>288</v>
      </c>
      <c r="D21" s="23">
        <v>287</v>
      </c>
      <c r="E21" s="24"/>
      <c r="F21" s="25"/>
      <c r="G21" s="22">
        <v>1039</v>
      </c>
      <c r="H21" s="23">
        <v>1038</v>
      </c>
      <c r="I21" s="24"/>
      <c r="J21" s="25"/>
      <c r="K21" s="22">
        <v>1153</v>
      </c>
      <c r="L21" s="23">
        <v>1159</v>
      </c>
      <c r="M21" s="24"/>
      <c r="N21" s="25"/>
      <c r="O21" s="22">
        <v>1181</v>
      </c>
      <c r="P21" s="23">
        <v>1194</v>
      </c>
      <c r="Q21" s="24"/>
      <c r="R21" s="25"/>
    </row>
    <row r="22" spans="1:18" x14ac:dyDescent="0.25">
      <c r="B22" s="21" t="s">
        <v>10</v>
      </c>
      <c r="C22" s="22">
        <v>282</v>
      </c>
      <c r="D22" s="23">
        <v>281</v>
      </c>
      <c r="E22" s="24"/>
      <c r="F22" s="25"/>
      <c r="G22" s="22">
        <v>1122</v>
      </c>
      <c r="H22" s="23">
        <v>1121</v>
      </c>
      <c r="I22" s="24"/>
      <c r="J22" s="25"/>
      <c r="K22" s="22">
        <v>1240</v>
      </c>
      <c r="L22" s="23">
        <v>1244</v>
      </c>
      <c r="M22" s="24"/>
      <c r="N22" s="25"/>
      <c r="O22" s="22">
        <v>1339</v>
      </c>
      <c r="P22" s="23">
        <v>1326</v>
      </c>
      <c r="Q22" s="24"/>
      <c r="R22" s="25"/>
    </row>
    <row r="23" spans="1:18" x14ac:dyDescent="0.25">
      <c r="B23" s="21" t="s">
        <v>11</v>
      </c>
      <c r="C23" s="22">
        <v>389</v>
      </c>
      <c r="D23" s="23">
        <v>393</v>
      </c>
      <c r="E23" s="24"/>
      <c r="F23" s="25"/>
      <c r="G23" s="22">
        <v>1526</v>
      </c>
      <c r="H23" s="23">
        <v>1530</v>
      </c>
      <c r="I23" s="24"/>
      <c r="J23" s="25"/>
      <c r="K23" s="22">
        <v>1427</v>
      </c>
      <c r="L23" s="23">
        <v>1425</v>
      </c>
      <c r="M23" s="24"/>
      <c r="N23" s="25"/>
      <c r="O23" s="22">
        <v>1409</v>
      </c>
      <c r="P23" s="23">
        <v>1428</v>
      </c>
      <c r="Q23" s="24"/>
      <c r="R23" s="25"/>
    </row>
    <row r="24" spans="1:18" s="2" customFormat="1" x14ac:dyDescent="0.25">
      <c r="A24" s="26"/>
      <c r="B24" s="27" t="s">
        <v>12</v>
      </c>
      <c r="C24" s="22">
        <v>180</v>
      </c>
      <c r="D24" s="23">
        <v>182</v>
      </c>
      <c r="E24" s="24"/>
      <c r="F24" s="25"/>
      <c r="G24" s="22">
        <v>471</v>
      </c>
      <c r="H24" s="23">
        <v>473</v>
      </c>
      <c r="I24" s="24"/>
      <c r="J24" s="25"/>
      <c r="K24" s="22">
        <v>498</v>
      </c>
      <c r="L24" s="23">
        <v>501</v>
      </c>
      <c r="M24" s="24"/>
      <c r="N24" s="25"/>
      <c r="O24" s="22">
        <v>541</v>
      </c>
      <c r="P24" s="23">
        <v>537</v>
      </c>
      <c r="Q24" s="24"/>
      <c r="R24" s="25"/>
    </row>
    <row r="25" spans="1:18" x14ac:dyDescent="0.25">
      <c r="B25" s="21" t="s">
        <v>13</v>
      </c>
      <c r="C25" s="22">
        <v>214</v>
      </c>
      <c r="D25" s="23">
        <v>214</v>
      </c>
      <c r="E25" s="24"/>
      <c r="F25" s="25"/>
      <c r="G25" s="22">
        <v>828</v>
      </c>
      <c r="H25" s="23">
        <v>828</v>
      </c>
      <c r="I25" s="24"/>
      <c r="J25" s="25"/>
      <c r="K25" s="22">
        <v>813</v>
      </c>
      <c r="L25" s="23">
        <v>812</v>
      </c>
      <c r="M25" s="24"/>
      <c r="N25" s="25"/>
      <c r="O25" s="22">
        <v>801</v>
      </c>
      <c r="P25" s="23">
        <v>798</v>
      </c>
      <c r="Q25" s="24"/>
      <c r="R25" s="25"/>
    </row>
    <row r="26" spans="1:18" x14ac:dyDescent="0.25">
      <c r="B26" s="21" t="s">
        <v>14</v>
      </c>
      <c r="C26" s="22">
        <v>672</v>
      </c>
      <c r="D26" s="23">
        <v>675</v>
      </c>
      <c r="E26" s="24"/>
      <c r="F26" s="25"/>
      <c r="G26" s="22">
        <v>2610</v>
      </c>
      <c r="H26" s="23">
        <v>2613</v>
      </c>
      <c r="I26" s="24"/>
      <c r="J26" s="25"/>
      <c r="K26" s="22">
        <v>2495</v>
      </c>
      <c r="L26" s="23">
        <v>2492</v>
      </c>
      <c r="M26" s="24"/>
      <c r="N26" s="25"/>
      <c r="O26" s="22">
        <v>2476</v>
      </c>
      <c r="P26" s="23">
        <v>2476</v>
      </c>
      <c r="Q26" s="24"/>
      <c r="R26" s="25"/>
    </row>
    <row r="27" spans="1:18" x14ac:dyDescent="0.25">
      <c r="B27" s="55" t="s">
        <v>15</v>
      </c>
      <c r="C27" s="29">
        <v>-4</v>
      </c>
      <c r="D27" s="30">
        <v>-5</v>
      </c>
      <c r="E27" s="31"/>
      <c r="F27" s="32"/>
      <c r="G27" s="29">
        <v>1</v>
      </c>
      <c r="H27" s="30">
        <v>0</v>
      </c>
      <c r="I27" s="31"/>
      <c r="J27" s="32"/>
      <c r="K27" s="29">
        <v>-2</v>
      </c>
      <c r="L27" s="30">
        <v>-4</v>
      </c>
      <c r="M27" s="31"/>
      <c r="N27" s="32"/>
      <c r="O27" s="29">
        <v>1</v>
      </c>
      <c r="P27" s="30">
        <v>-4</v>
      </c>
      <c r="Q27" s="31"/>
      <c r="R27" s="32"/>
    </row>
    <row r="28" spans="1:18" s="2" customFormat="1" x14ac:dyDescent="0.25">
      <c r="A28" s="26"/>
      <c r="B28" s="56" t="s">
        <v>17</v>
      </c>
      <c r="C28" s="35">
        <v>2021</v>
      </c>
      <c r="D28" s="36">
        <v>2027</v>
      </c>
      <c r="E28" s="36">
        <v>2044</v>
      </c>
      <c r="F28" s="37">
        <v>1984</v>
      </c>
      <c r="G28" s="35">
        <v>7597</v>
      </c>
      <c r="H28" s="36">
        <v>7603</v>
      </c>
      <c r="I28" s="36">
        <v>7620</v>
      </c>
      <c r="J28" s="37">
        <v>7560</v>
      </c>
      <c r="K28" s="35">
        <v>7624</v>
      </c>
      <c r="L28" s="36">
        <v>7628</v>
      </c>
      <c r="M28" s="36">
        <v>7703</v>
      </c>
      <c r="N28" s="37">
        <v>7516</v>
      </c>
      <c r="O28" s="35">
        <v>7748</v>
      </c>
      <c r="P28" s="36">
        <v>7767</v>
      </c>
      <c r="Q28" s="36">
        <v>7916</v>
      </c>
      <c r="R28" s="37">
        <v>7429</v>
      </c>
    </row>
    <row r="29" spans="1:18" s="2" customFormat="1" x14ac:dyDescent="0.25">
      <c r="A29" s="26"/>
      <c r="B29" s="43"/>
      <c r="C29" s="44"/>
      <c r="D29" s="24"/>
      <c r="E29" s="24"/>
      <c r="F29" s="25"/>
      <c r="G29" s="44"/>
      <c r="H29" s="24"/>
      <c r="I29" s="24"/>
      <c r="J29" s="25"/>
      <c r="K29" s="44"/>
      <c r="L29" s="24"/>
      <c r="M29" s="24"/>
      <c r="N29" s="25"/>
      <c r="O29" s="44"/>
      <c r="P29" s="24"/>
      <c r="Q29" s="24"/>
      <c r="R29" s="25"/>
    </row>
    <row r="30" spans="1:18" ht="17.25" x14ac:dyDescent="0.25">
      <c r="B30" s="57" t="s">
        <v>21</v>
      </c>
      <c r="C30" s="22">
        <v>-908</v>
      </c>
      <c r="D30" s="23">
        <v>-896</v>
      </c>
      <c r="E30" s="24"/>
      <c r="F30" s="25"/>
      <c r="G30" s="22">
        <v>-3527</v>
      </c>
      <c r="H30" s="23">
        <v>-3515</v>
      </c>
      <c r="I30" s="24"/>
      <c r="J30" s="25"/>
      <c r="K30" s="22">
        <v>-3551</v>
      </c>
      <c r="L30" s="23">
        <v>-3551</v>
      </c>
      <c r="M30" s="24"/>
      <c r="N30" s="25"/>
      <c r="O30" s="22">
        <v>-3560</v>
      </c>
      <c r="P30" s="23">
        <v>-3560</v>
      </c>
      <c r="Q30" s="24"/>
      <c r="R30" s="25"/>
    </row>
    <row r="31" spans="1:18" s="2" customFormat="1" x14ac:dyDescent="0.25">
      <c r="A31" s="26"/>
      <c r="B31" s="58"/>
      <c r="C31" s="59"/>
      <c r="D31" s="60"/>
      <c r="E31" s="60"/>
      <c r="F31" s="61"/>
      <c r="G31" s="59"/>
      <c r="H31" s="60"/>
      <c r="I31" s="60"/>
      <c r="J31" s="61"/>
      <c r="K31" s="59"/>
      <c r="L31" s="60"/>
      <c r="M31" s="60"/>
      <c r="N31" s="61"/>
      <c r="O31" s="59"/>
      <c r="P31" s="60"/>
      <c r="Q31" s="60"/>
      <c r="R31" s="61"/>
    </row>
    <row r="32" spans="1:18" ht="17.25" x14ac:dyDescent="0.25">
      <c r="B32" s="62" t="s">
        <v>22</v>
      </c>
      <c r="C32" s="35">
        <v>1113</v>
      </c>
      <c r="D32" s="36">
        <v>1131</v>
      </c>
      <c r="E32" s="63"/>
      <c r="F32" s="64"/>
      <c r="G32" s="35">
        <v>4070</v>
      </c>
      <c r="H32" s="36">
        <v>4088</v>
      </c>
      <c r="I32" s="63"/>
      <c r="J32" s="64"/>
      <c r="K32" s="35">
        <v>4073</v>
      </c>
      <c r="L32" s="36">
        <v>4077</v>
      </c>
      <c r="M32" s="63"/>
      <c r="N32" s="64"/>
      <c r="O32" s="35">
        <v>4188</v>
      </c>
      <c r="P32" s="36">
        <v>4207</v>
      </c>
      <c r="Q32" s="63"/>
      <c r="R32" s="64"/>
    </row>
    <row r="33" spans="1:18" s="2" customFormat="1" x14ac:dyDescent="0.25">
      <c r="A33" s="26"/>
      <c r="B33" s="65"/>
      <c r="C33" s="50"/>
      <c r="D33" s="51"/>
      <c r="E33" s="51"/>
      <c r="F33" s="52"/>
      <c r="G33" s="50"/>
      <c r="H33" s="51"/>
      <c r="I33" s="51"/>
      <c r="J33" s="52"/>
      <c r="K33" s="50"/>
      <c r="L33" s="51"/>
      <c r="M33" s="51"/>
      <c r="N33" s="52"/>
      <c r="O33" s="50"/>
      <c r="P33" s="51"/>
      <c r="Q33" s="51"/>
      <c r="R33" s="52"/>
    </row>
    <row r="34" spans="1:18" ht="17.25" x14ac:dyDescent="0.25">
      <c r="B34" s="57" t="s">
        <v>23</v>
      </c>
      <c r="C34" s="22">
        <v>-144</v>
      </c>
      <c r="D34" s="23">
        <v>-146</v>
      </c>
      <c r="E34" s="24"/>
      <c r="F34" s="25"/>
      <c r="G34" s="22">
        <v>-593</v>
      </c>
      <c r="H34" s="23">
        <v>-595</v>
      </c>
      <c r="I34" s="24"/>
      <c r="J34" s="25"/>
      <c r="K34" s="22">
        <v>-533</v>
      </c>
      <c r="L34" s="23">
        <v>-533</v>
      </c>
      <c r="M34" s="24"/>
      <c r="N34" s="25"/>
      <c r="O34" s="22">
        <v>-503</v>
      </c>
      <c r="P34" s="23">
        <v>-502</v>
      </c>
      <c r="Q34" s="24"/>
      <c r="R34" s="25"/>
    </row>
    <row r="35" spans="1:18" x14ac:dyDescent="0.25">
      <c r="B35" s="66"/>
      <c r="C35" s="44"/>
      <c r="D35" s="24"/>
      <c r="E35" s="24"/>
      <c r="F35" s="25"/>
      <c r="G35" s="44"/>
      <c r="H35" s="24"/>
      <c r="I35" s="24"/>
      <c r="J35" s="25"/>
      <c r="K35" s="44"/>
      <c r="L35" s="24"/>
      <c r="M35" s="24"/>
      <c r="N35" s="25"/>
      <c r="O35" s="44"/>
      <c r="P35" s="24"/>
      <c r="Q35" s="24"/>
      <c r="R35" s="25"/>
    </row>
    <row r="36" spans="1:18" ht="17.25" x14ac:dyDescent="0.25">
      <c r="B36" s="57" t="s">
        <v>24</v>
      </c>
      <c r="C36" s="22">
        <v>2</v>
      </c>
      <c r="D36" s="23">
        <v>0</v>
      </c>
      <c r="E36" s="24"/>
      <c r="F36" s="25"/>
      <c r="G36" s="22">
        <v>-5</v>
      </c>
      <c r="H36" s="23">
        <v>-7</v>
      </c>
      <c r="I36" s="24"/>
      <c r="J36" s="25"/>
      <c r="K36" s="22">
        <v>0</v>
      </c>
      <c r="L36" s="23">
        <v>0</v>
      </c>
      <c r="M36" s="24"/>
      <c r="N36" s="25"/>
      <c r="O36" s="22">
        <v>0</v>
      </c>
      <c r="P36" s="23">
        <v>0</v>
      </c>
      <c r="Q36" s="24"/>
      <c r="R36" s="25"/>
    </row>
    <row r="37" spans="1:18" s="2" customFormat="1" x14ac:dyDescent="0.25">
      <c r="A37" s="26"/>
      <c r="B37" s="58"/>
      <c r="C37" s="59"/>
      <c r="D37" s="60"/>
      <c r="E37" s="60"/>
      <c r="F37" s="61"/>
      <c r="G37" s="59"/>
      <c r="H37" s="60"/>
      <c r="I37" s="60"/>
      <c r="J37" s="61"/>
      <c r="K37" s="59"/>
      <c r="L37" s="60"/>
      <c r="M37" s="60"/>
      <c r="N37" s="61"/>
      <c r="O37" s="59"/>
      <c r="P37" s="60"/>
      <c r="Q37" s="60"/>
      <c r="R37" s="61"/>
    </row>
    <row r="38" spans="1:18" s="8" customFormat="1" ht="17.25" x14ac:dyDescent="0.25">
      <c r="A38" s="4"/>
      <c r="B38" s="62" t="s">
        <v>25</v>
      </c>
      <c r="C38" s="35">
        <v>971</v>
      </c>
      <c r="D38" s="36">
        <v>985</v>
      </c>
      <c r="E38" s="36">
        <v>1032</v>
      </c>
      <c r="F38" s="37">
        <v>894</v>
      </c>
      <c r="G38" s="35">
        <v>3472</v>
      </c>
      <c r="H38" s="36">
        <v>3486</v>
      </c>
      <c r="I38" s="36">
        <v>3533</v>
      </c>
      <c r="J38" s="37">
        <v>3395</v>
      </c>
      <c r="K38" s="35">
        <v>3540</v>
      </c>
      <c r="L38" s="36">
        <v>3544</v>
      </c>
      <c r="M38" s="36">
        <v>3698</v>
      </c>
      <c r="N38" s="37">
        <v>3412</v>
      </c>
      <c r="O38" s="35">
        <v>3685</v>
      </c>
      <c r="P38" s="36">
        <v>3705</v>
      </c>
      <c r="Q38" s="36">
        <v>3917</v>
      </c>
      <c r="R38" s="37">
        <v>3326</v>
      </c>
    </row>
    <row r="39" spans="1:18" s="33" customFormat="1" x14ac:dyDescent="0.25">
      <c r="B39" s="65"/>
      <c r="C39" s="50"/>
      <c r="D39" s="51"/>
      <c r="E39" s="51"/>
      <c r="F39" s="52"/>
      <c r="G39" s="50"/>
      <c r="H39" s="51"/>
      <c r="I39" s="51"/>
      <c r="J39" s="52"/>
      <c r="K39" s="50"/>
      <c r="L39" s="51"/>
      <c r="M39" s="51"/>
      <c r="N39" s="52"/>
      <c r="O39" s="50"/>
      <c r="P39" s="51"/>
      <c r="Q39" s="51"/>
      <c r="R39" s="52"/>
    </row>
    <row r="40" spans="1:18" x14ac:dyDescent="0.25">
      <c r="B40" s="57" t="s">
        <v>26</v>
      </c>
      <c r="C40" s="22">
        <v>-70</v>
      </c>
      <c r="D40" s="23">
        <v>-72</v>
      </c>
      <c r="E40" s="24"/>
      <c r="F40" s="25"/>
      <c r="G40" s="22">
        <v>-498</v>
      </c>
      <c r="H40" s="23">
        <v>-500</v>
      </c>
      <c r="I40" s="24"/>
      <c r="J40" s="25"/>
      <c r="K40" s="22">
        <v>-190</v>
      </c>
      <c r="L40" s="23">
        <v>-200</v>
      </c>
      <c r="M40" s="24"/>
      <c r="N40" s="25"/>
      <c r="O40" s="22">
        <v>-98</v>
      </c>
      <c r="P40" s="23">
        <v>-100</v>
      </c>
      <c r="Q40" s="24"/>
      <c r="R40" s="25"/>
    </row>
    <row r="41" spans="1:18" x14ac:dyDescent="0.25">
      <c r="B41" s="57" t="s">
        <v>27</v>
      </c>
      <c r="C41" s="22">
        <v>-58</v>
      </c>
      <c r="D41" s="23">
        <v>-53</v>
      </c>
      <c r="E41" s="24"/>
      <c r="F41" s="25"/>
      <c r="G41" s="22">
        <v>-217</v>
      </c>
      <c r="H41" s="23">
        <v>-212</v>
      </c>
      <c r="I41" s="24"/>
      <c r="J41" s="25"/>
      <c r="K41" s="22">
        <v>-220</v>
      </c>
      <c r="L41" s="23">
        <v>-211</v>
      </c>
      <c r="M41" s="24"/>
      <c r="N41" s="25"/>
      <c r="O41" s="22">
        <v>-197</v>
      </c>
      <c r="P41" s="23">
        <v>-210</v>
      </c>
      <c r="Q41" s="24"/>
      <c r="R41" s="25"/>
    </row>
    <row r="42" spans="1:18" x14ac:dyDescent="0.25">
      <c r="B42" s="57" t="s">
        <v>28</v>
      </c>
      <c r="C42" s="22">
        <v>-128</v>
      </c>
      <c r="D42" s="23">
        <v>-125</v>
      </c>
      <c r="E42" s="24"/>
      <c r="F42" s="25"/>
      <c r="G42" s="22">
        <v>-715</v>
      </c>
      <c r="H42" s="23">
        <v>-712</v>
      </c>
      <c r="I42" s="24"/>
      <c r="J42" s="25"/>
      <c r="K42" s="22">
        <v>-410</v>
      </c>
      <c r="L42" s="23">
        <v>-411</v>
      </c>
      <c r="M42" s="24"/>
      <c r="N42" s="25"/>
      <c r="O42" s="22">
        <v>-295</v>
      </c>
      <c r="P42" s="23">
        <v>-310</v>
      </c>
      <c r="Q42" s="24"/>
      <c r="R42" s="25"/>
    </row>
    <row r="43" spans="1:18" s="33" customFormat="1" x14ac:dyDescent="0.25">
      <c r="B43" s="58"/>
      <c r="C43" s="59"/>
      <c r="D43" s="60"/>
      <c r="E43" s="60"/>
      <c r="F43" s="61"/>
      <c r="G43" s="59"/>
      <c r="H43" s="60"/>
      <c r="I43" s="60"/>
      <c r="J43" s="61"/>
      <c r="K43" s="59"/>
      <c r="L43" s="60"/>
      <c r="M43" s="60"/>
      <c r="N43" s="61"/>
      <c r="O43" s="59"/>
      <c r="P43" s="60"/>
      <c r="Q43" s="60"/>
      <c r="R43" s="61"/>
    </row>
    <row r="44" spans="1:18" s="8" customFormat="1" x14ac:dyDescent="0.25">
      <c r="A44" s="4"/>
      <c r="B44" s="62" t="s">
        <v>29</v>
      </c>
      <c r="C44" s="35">
        <v>843</v>
      </c>
      <c r="D44" s="36">
        <v>860</v>
      </c>
      <c r="E44" s="63"/>
      <c r="F44" s="64"/>
      <c r="G44" s="35">
        <v>2757</v>
      </c>
      <c r="H44" s="36">
        <v>2774</v>
      </c>
      <c r="I44" s="63"/>
      <c r="J44" s="64"/>
      <c r="K44" s="35">
        <v>3130</v>
      </c>
      <c r="L44" s="36">
        <v>3133</v>
      </c>
      <c r="M44" s="63"/>
      <c r="N44" s="64"/>
      <c r="O44" s="35">
        <v>3390</v>
      </c>
      <c r="P44" s="36">
        <v>3395</v>
      </c>
      <c r="Q44" s="63"/>
      <c r="R44" s="64"/>
    </row>
    <row r="45" spans="1:18" s="8" customFormat="1" x14ac:dyDescent="0.25">
      <c r="A45" s="4"/>
      <c r="B45" s="65"/>
      <c r="C45" s="50"/>
      <c r="D45" s="51"/>
      <c r="E45" s="51"/>
      <c r="F45" s="52"/>
      <c r="G45" s="50"/>
      <c r="H45" s="51"/>
      <c r="I45" s="51"/>
      <c r="J45" s="52"/>
      <c r="K45" s="50"/>
      <c r="L45" s="51"/>
      <c r="M45" s="51"/>
      <c r="N45" s="52"/>
      <c r="O45" s="50"/>
      <c r="P45" s="51"/>
      <c r="Q45" s="51"/>
      <c r="R45" s="52"/>
    </row>
    <row r="46" spans="1:18" s="8" customFormat="1" x14ac:dyDescent="0.25">
      <c r="A46" s="4"/>
      <c r="B46" s="57" t="s">
        <v>30</v>
      </c>
      <c r="C46" s="22">
        <v>-191</v>
      </c>
      <c r="D46" s="23">
        <v>-187</v>
      </c>
      <c r="E46" s="24"/>
      <c r="F46" s="25"/>
      <c r="G46" s="22">
        <v>-662</v>
      </c>
      <c r="H46" s="23">
        <v>-658</v>
      </c>
      <c r="I46" s="24"/>
      <c r="J46" s="25"/>
      <c r="K46" s="22">
        <v>-658</v>
      </c>
      <c r="L46" s="23">
        <v>-667</v>
      </c>
      <c r="M46" s="24"/>
      <c r="N46" s="25"/>
      <c r="O46" s="22">
        <v>-683</v>
      </c>
      <c r="P46" s="23">
        <v>-679</v>
      </c>
      <c r="Q46" s="24"/>
      <c r="R46" s="25"/>
    </row>
    <row r="47" spans="1:18" s="8" customFormat="1" x14ac:dyDescent="0.25">
      <c r="A47" s="4"/>
      <c r="B47" s="57" t="s">
        <v>31</v>
      </c>
      <c r="C47" s="22">
        <v>20</v>
      </c>
      <c r="D47" s="23">
        <v>17</v>
      </c>
      <c r="E47" s="24"/>
      <c r="F47" s="25"/>
      <c r="G47" s="22">
        <v>105</v>
      </c>
      <c r="H47" s="23">
        <v>102</v>
      </c>
      <c r="I47" s="24"/>
      <c r="J47" s="25"/>
      <c r="K47" s="22">
        <v>74</v>
      </c>
      <c r="L47" s="23">
        <v>76</v>
      </c>
      <c r="M47" s="24"/>
      <c r="N47" s="25"/>
      <c r="O47" s="22">
        <v>53</v>
      </c>
      <c r="P47" s="23">
        <v>58</v>
      </c>
      <c r="Q47" s="24"/>
      <c r="R47" s="25"/>
    </row>
    <row r="48" spans="1:18" s="8" customFormat="1" x14ac:dyDescent="0.25">
      <c r="A48" s="4"/>
      <c r="B48" s="57" t="s">
        <v>32</v>
      </c>
      <c r="C48" s="67">
        <v>0.19700000000000001</v>
      </c>
      <c r="D48" s="68">
        <v>0.19</v>
      </c>
      <c r="E48" s="69"/>
      <c r="F48" s="70"/>
      <c r="G48" s="67">
        <v>0.191</v>
      </c>
      <c r="H48" s="68">
        <v>0.189</v>
      </c>
      <c r="I48" s="69"/>
      <c r="J48" s="70"/>
      <c r="K48" s="67">
        <v>0.186</v>
      </c>
      <c r="L48" s="68">
        <v>0.187</v>
      </c>
      <c r="M48" s="69"/>
      <c r="N48" s="70"/>
      <c r="O48" s="67">
        <v>0.185</v>
      </c>
      <c r="P48" s="68">
        <v>0.187</v>
      </c>
      <c r="Q48" s="69"/>
      <c r="R48" s="70"/>
    </row>
    <row r="49" spans="1:18" s="8" customFormat="1" x14ac:dyDescent="0.25">
      <c r="A49" s="4"/>
      <c r="B49" s="58"/>
      <c r="C49" s="59"/>
      <c r="D49" s="60"/>
      <c r="E49" s="60"/>
      <c r="F49" s="61"/>
      <c r="G49" s="59"/>
      <c r="H49" s="60"/>
      <c r="I49" s="60"/>
      <c r="J49" s="61"/>
      <c r="K49" s="59"/>
      <c r="L49" s="60"/>
      <c r="M49" s="60"/>
      <c r="N49" s="61"/>
      <c r="O49" s="59"/>
      <c r="P49" s="60"/>
      <c r="Q49" s="60"/>
      <c r="R49" s="61"/>
    </row>
    <row r="50" spans="1:18" s="8" customFormat="1" x14ac:dyDescent="0.25">
      <c r="A50" s="4"/>
      <c r="B50" s="62" t="s">
        <v>33</v>
      </c>
      <c r="C50" s="35">
        <v>672</v>
      </c>
      <c r="D50" s="36">
        <v>690</v>
      </c>
      <c r="E50" s="63"/>
      <c r="F50" s="64"/>
      <c r="G50" s="35">
        <v>2200</v>
      </c>
      <c r="H50" s="36">
        <v>2218</v>
      </c>
      <c r="I50" s="63"/>
      <c r="J50" s="64"/>
      <c r="K50" s="35">
        <v>2546</v>
      </c>
      <c r="L50" s="36">
        <v>2542</v>
      </c>
      <c r="M50" s="63"/>
      <c r="N50" s="64"/>
      <c r="O50" s="35">
        <v>2760</v>
      </c>
      <c r="P50" s="36">
        <v>2774</v>
      </c>
      <c r="Q50" s="63"/>
      <c r="R50" s="64"/>
    </row>
    <row r="51" spans="1:18" s="2" customFormat="1" x14ac:dyDescent="0.25">
      <c r="A51" s="26"/>
      <c r="B51" s="65"/>
      <c r="C51" s="50"/>
      <c r="D51" s="51"/>
      <c r="E51" s="51"/>
      <c r="F51" s="52"/>
      <c r="G51" s="50"/>
      <c r="H51" s="51"/>
      <c r="I51" s="51"/>
      <c r="J51" s="52"/>
      <c r="K51" s="50"/>
      <c r="L51" s="51"/>
      <c r="M51" s="51"/>
      <c r="N51" s="52"/>
      <c r="O51" s="50"/>
      <c r="P51" s="51"/>
      <c r="Q51" s="51"/>
      <c r="R51" s="52"/>
    </row>
    <row r="52" spans="1:18" s="38" customFormat="1" ht="17.25" x14ac:dyDescent="0.25">
      <c r="A52" s="33"/>
      <c r="B52" s="71" t="s">
        <v>34</v>
      </c>
      <c r="C52" s="72">
        <v>7.8</v>
      </c>
      <c r="D52" s="73">
        <v>7.9</v>
      </c>
      <c r="E52" s="74"/>
      <c r="F52" s="75"/>
      <c r="G52" s="72">
        <v>28.3</v>
      </c>
      <c r="H52" s="73">
        <v>28.3</v>
      </c>
      <c r="I52" s="74"/>
      <c r="J52" s="75"/>
      <c r="K52" s="72">
        <v>29</v>
      </c>
      <c r="L52" s="73">
        <v>29</v>
      </c>
      <c r="M52" s="74"/>
      <c r="N52" s="75"/>
      <c r="O52" s="72">
        <v>30.2</v>
      </c>
      <c r="P52" s="73">
        <v>30.2</v>
      </c>
      <c r="Q52" s="74"/>
      <c r="R52" s="75"/>
    </row>
    <row r="53" spans="1:18" s="38" customFormat="1" x14ac:dyDescent="0.25">
      <c r="A53" s="33"/>
      <c r="B53" s="76" t="s">
        <v>35</v>
      </c>
      <c r="C53" s="72">
        <v>6.8</v>
      </c>
      <c r="D53" s="73">
        <v>7</v>
      </c>
      <c r="E53" s="74"/>
      <c r="F53" s="75"/>
      <c r="G53" s="72">
        <v>22.1</v>
      </c>
      <c r="H53" s="73">
        <v>22.3</v>
      </c>
      <c r="I53" s="74"/>
      <c r="J53" s="75"/>
      <c r="K53" s="72">
        <v>25.6</v>
      </c>
      <c r="L53" s="73">
        <v>25.6</v>
      </c>
      <c r="M53" s="74"/>
      <c r="N53" s="75"/>
      <c r="O53" s="72">
        <v>27.7</v>
      </c>
      <c r="P53" s="73">
        <v>27.3</v>
      </c>
      <c r="Q53" s="74"/>
      <c r="R53" s="75"/>
    </row>
    <row r="54" spans="1:18" s="38" customFormat="1" x14ac:dyDescent="0.25">
      <c r="A54" s="33"/>
      <c r="B54" s="76" t="s">
        <v>36</v>
      </c>
      <c r="C54" s="77">
        <v>10.5</v>
      </c>
      <c r="D54" s="78">
        <v>10.55</v>
      </c>
      <c r="E54" s="79"/>
      <c r="F54" s="80"/>
      <c r="G54" s="77">
        <v>15.35</v>
      </c>
      <c r="H54" s="78">
        <v>15.4</v>
      </c>
      <c r="I54" s="79"/>
      <c r="J54" s="80"/>
      <c r="K54" s="77">
        <v>16.829999999999998</v>
      </c>
      <c r="L54" s="78">
        <v>16.940000000000001</v>
      </c>
      <c r="M54" s="79"/>
      <c r="N54" s="80"/>
      <c r="O54" s="77">
        <v>18.12</v>
      </c>
      <c r="P54" s="78">
        <v>18.600000000000001</v>
      </c>
      <c r="Q54" s="79"/>
      <c r="R54" s="80"/>
    </row>
    <row r="55" spans="1:18" s="33" customFormat="1" ht="15.75" thickBot="1" x14ac:dyDescent="0.3">
      <c r="B55" s="81" t="s">
        <v>37</v>
      </c>
      <c r="C55" s="82">
        <v>9949</v>
      </c>
      <c r="D55" s="83">
        <v>9943</v>
      </c>
      <c r="E55" s="84"/>
      <c r="F55" s="85"/>
      <c r="G55" s="82">
        <v>9943</v>
      </c>
      <c r="H55" s="83">
        <v>9943</v>
      </c>
      <c r="I55" s="84"/>
      <c r="J55" s="85"/>
      <c r="K55" s="82">
        <v>9946</v>
      </c>
      <c r="L55" s="83">
        <v>9943</v>
      </c>
      <c r="M55" s="84"/>
      <c r="N55" s="85"/>
      <c r="O55" s="82">
        <v>9951</v>
      </c>
      <c r="P55" s="83">
        <v>9944</v>
      </c>
      <c r="Q55" s="84"/>
      <c r="R55" s="85"/>
    </row>
    <row r="56" spans="1:18" s="33" customFormat="1" ht="15.75" thickBot="1" x14ac:dyDescent="0.3">
      <c r="B56" s="86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</row>
    <row r="57" spans="1:18" s="33" customFormat="1" x14ac:dyDescent="0.25">
      <c r="B57" s="88" t="s">
        <v>38</v>
      </c>
      <c r="C57" s="89"/>
      <c r="D57" s="90"/>
      <c r="E57" s="90"/>
      <c r="F57" s="91"/>
      <c r="G57" s="89"/>
      <c r="H57" s="90"/>
      <c r="I57" s="90"/>
      <c r="J57" s="91"/>
      <c r="K57" s="89"/>
      <c r="L57" s="90"/>
      <c r="M57" s="90"/>
      <c r="N57" s="91"/>
      <c r="O57" s="89"/>
      <c r="P57" s="90"/>
      <c r="Q57" s="90"/>
      <c r="R57" s="91"/>
    </row>
    <row r="58" spans="1:18" s="33" customFormat="1" ht="17.25" x14ac:dyDescent="0.25">
      <c r="B58" s="92" t="s">
        <v>39</v>
      </c>
      <c r="C58" s="22">
        <v>2021</v>
      </c>
      <c r="D58" s="23">
        <v>2028</v>
      </c>
      <c r="E58" s="24"/>
      <c r="F58" s="25"/>
      <c r="G58" s="22">
        <v>7597</v>
      </c>
      <c r="H58" s="23">
        <v>7603</v>
      </c>
      <c r="I58" s="24"/>
      <c r="J58" s="25"/>
      <c r="K58" s="22">
        <v>7624</v>
      </c>
      <c r="L58" s="23">
        <v>7628</v>
      </c>
      <c r="M58" s="24"/>
      <c r="N58" s="25"/>
      <c r="O58" s="22">
        <v>7748</v>
      </c>
      <c r="P58" s="23">
        <v>7767</v>
      </c>
      <c r="Q58" s="24"/>
      <c r="R58" s="25"/>
    </row>
    <row r="59" spans="1:18" s="33" customFormat="1" ht="17.25" x14ac:dyDescent="0.25">
      <c r="B59" s="92" t="s">
        <v>40</v>
      </c>
      <c r="C59" s="22">
        <v>-1058</v>
      </c>
      <c r="D59" s="23">
        <v>-1046</v>
      </c>
      <c r="E59" s="24"/>
      <c r="F59" s="25"/>
      <c r="G59" s="22">
        <v>-3281</v>
      </c>
      <c r="H59" s="23">
        <v>-3261</v>
      </c>
      <c r="I59" s="24"/>
      <c r="J59" s="25"/>
      <c r="K59" s="22">
        <v>-3396</v>
      </c>
      <c r="L59" s="23">
        <v>-3343</v>
      </c>
      <c r="M59" s="24"/>
      <c r="N59" s="25"/>
      <c r="O59" s="22">
        <v>-3388</v>
      </c>
      <c r="P59" s="23">
        <v>-3366</v>
      </c>
      <c r="Q59" s="24"/>
      <c r="R59" s="25"/>
    </row>
    <row r="60" spans="1:18" s="33" customFormat="1" x14ac:dyDescent="0.25">
      <c r="B60" s="92" t="s">
        <v>41</v>
      </c>
      <c r="C60" s="22">
        <v>-129</v>
      </c>
      <c r="D60" s="23">
        <v>-131</v>
      </c>
      <c r="E60" s="24"/>
      <c r="F60" s="25"/>
      <c r="G60" s="22">
        <v>-596</v>
      </c>
      <c r="H60" s="23">
        <v>-598</v>
      </c>
      <c r="I60" s="24"/>
      <c r="J60" s="25"/>
      <c r="K60" s="22">
        <v>-538</v>
      </c>
      <c r="L60" s="23">
        <v>-537</v>
      </c>
      <c r="M60" s="24"/>
      <c r="N60" s="25"/>
      <c r="O60" s="22">
        <v>-506</v>
      </c>
      <c r="P60" s="23">
        <v>-504</v>
      </c>
      <c r="Q60" s="24"/>
      <c r="R60" s="25"/>
    </row>
    <row r="61" spans="1:18" s="26" customFormat="1" x14ac:dyDescent="0.25">
      <c r="B61" s="92" t="s">
        <v>42</v>
      </c>
      <c r="C61" s="22">
        <v>-181</v>
      </c>
      <c r="D61" s="23">
        <v>-183</v>
      </c>
      <c r="E61" s="24"/>
      <c r="F61" s="25"/>
      <c r="G61" s="22">
        <v>-659</v>
      </c>
      <c r="H61" s="23">
        <v>-663</v>
      </c>
      <c r="I61" s="24"/>
      <c r="J61" s="25"/>
      <c r="K61" s="22">
        <v>-629</v>
      </c>
      <c r="L61" s="23">
        <v>-627</v>
      </c>
      <c r="M61" s="24"/>
      <c r="N61" s="25"/>
      <c r="O61" s="22">
        <v>-660</v>
      </c>
      <c r="P61" s="23">
        <v>-662</v>
      </c>
      <c r="Q61" s="24"/>
      <c r="R61" s="25"/>
    </row>
    <row r="62" spans="1:18" s="33" customFormat="1" x14ac:dyDescent="0.25">
      <c r="B62" s="93" t="s">
        <v>43</v>
      </c>
      <c r="C62" s="22">
        <v>-87</v>
      </c>
      <c r="D62" s="23">
        <v>-85</v>
      </c>
      <c r="E62" s="24"/>
      <c r="F62" s="25"/>
      <c r="G62" s="22">
        <v>-547</v>
      </c>
      <c r="H62" s="23">
        <v>-546</v>
      </c>
      <c r="I62" s="24"/>
      <c r="J62" s="25"/>
      <c r="K62" s="22">
        <v>-88</v>
      </c>
      <c r="L62" s="23">
        <v>-109</v>
      </c>
      <c r="M62" s="24"/>
      <c r="N62" s="25"/>
      <c r="O62" s="22">
        <v>-15</v>
      </c>
      <c r="P62" s="23">
        <v>-5</v>
      </c>
      <c r="Q62" s="24"/>
      <c r="R62" s="25"/>
    </row>
    <row r="63" spans="1:18" s="33" customFormat="1" ht="17.25" x14ac:dyDescent="0.25">
      <c r="B63" s="53" t="s">
        <v>44</v>
      </c>
      <c r="C63" s="94">
        <v>566</v>
      </c>
      <c r="D63" s="95">
        <v>583</v>
      </c>
      <c r="E63" s="96"/>
      <c r="F63" s="97"/>
      <c r="G63" s="94">
        <v>2514</v>
      </c>
      <c r="H63" s="95">
        <v>2535</v>
      </c>
      <c r="I63" s="96"/>
      <c r="J63" s="97"/>
      <c r="K63" s="94">
        <v>2973</v>
      </c>
      <c r="L63" s="95">
        <v>3012</v>
      </c>
      <c r="M63" s="96"/>
      <c r="N63" s="97"/>
      <c r="O63" s="94">
        <v>3179</v>
      </c>
      <c r="P63" s="95">
        <v>3230</v>
      </c>
      <c r="Q63" s="96"/>
      <c r="R63" s="97"/>
    </row>
    <row r="64" spans="1:18" s="33" customFormat="1" x14ac:dyDescent="0.25">
      <c r="B64" s="98" t="s">
        <v>45</v>
      </c>
      <c r="C64" s="22">
        <v>18</v>
      </c>
      <c r="D64" s="23">
        <v>14</v>
      </c>
      <c r="E64" s="24"/>
      <c r="F64" s="25"/>
      <c r="G64" s="22">
        <v>116</v>
      </c>
      <c r="H64" s="23">
        <v>113</v>
      </c>
      <c r="I64" s="24"/>
      <c r="J64" s="25"/>
      <c r="K64" s="22">
        <v>173</v>
      </c>
      <c r="L64" s="23">
        <v>145</v>
      </c>
      <c r="M64" s="24"/>
      <c r="N64" s="25"/>
      <c r="O64" s="22">
        <v>210</v>
      </c>
      <c r="P64" s="23">
        <v>207</v>
      </c>
      <c r="Q64" s="24"/>
      <c r="R64" s="25"/>
    </row>
    <row r="65" spans="2:18" s="33" customFormat="1" x14ac:dyDescent="0.25">
      <c r="B65" s="98" t="s">
        <v>46</v>
      </c>
      <c r="C65" s="22">
        <v>-8</v>
      </c>
      <c r="D65" s="23">
        <v>0</v>
      </c>
      <c r="E65" s="24"/>
      <c r="F65" s="25"/>
      <c r="G65" s="22">
        <v>-8</v>
      </c>
      <c r="H65" s="23">
        <v>0</v>
      </c>
      <c r="I65" s="24"/>
      <c r="J65" s="25"/>
      <c r="K65" s="22">
        <v>-21</v>
      </c>
      <c r="L65" s="23">
        <v>0</v>
      </c>
      <c r="M65" s="24"/>
      <c r="N65" s="25"/>
      <c r="O65" s="22">
        <v>-90</v>
      </c>
      <c r="P65" s="23">
        <v>0</v>
      </c>
      <c r="Q65" s="24"/>
      <c r="R65" s="25"/>
    </row>
    <row r="66" spans="2:18" s="33" customFormat="1" x14ac:dyDescent="0.25">
      <c r="B66" s="99" t="s">
        <v>26</v>
      </c>
      <c r="C66" s="22">
        <v>-84</v>
      </c>
      <c r="D66" s="23">
        <v>-83</v>
      </c>
      <c r="E66" s="24"/>
      <c r="F66" s="25"/>
      <c r="G66" s="22">
        <v>-240</v>
      </c>
      <c r="H66" s="23">
        <v>-231</v>
      </c>
      <c r="I66" s="24"/>
      <c r="J66" s="25"/>
      <c r="K66" s="22">
        <v>-200</v>
      </c>
      <c r="L66" s="23">
        <v>-200</v>
      </c>
      <c r="M66" s="24"/>
      <c r="N66" s="25"/>
      <c r="O66" s="22">
        <v>-108</v>
      </c>
      <c r="P66" s="23">
        <v>-100</v>
      </c>
      <c r="Q66" s="24"/>
      <c r="R66" s="25"/>
    </row>
    <row r="67" spans="2:18" s="33" customFormat="1" x14ac:dyDescent="0.25">
      <c r="B67" s="100" t="s">
        <v>47</v>
      </c>
      <c r="C67" s="94">
        <v>492</v>
      </c>
      <c r="D67" s="95">
        <v>514</v>
      </c>
      <c r="E67" s="96"/>
      <c r="F67" s="97"/>
      <c r="G67" s="94">
        <v>2382</v>
      </c>
      <c r="H67" s="95">
        <v>2417</v>
      </c>
      <c r="I67" s="96"/>
      <c r="J67" s="97"/>
      <c r="K67" s="94">
        <v>2925</v>
      </c>
      <c r="L67" s="95">
        <v>2957</v>
      </c>
      <c r="M67" s="96"/>
      <c r="N67" s="97"/>
      <c r="O67" s="94">
        <v>3191</v>
      </c>
      <c r="P67" s="95">
        <v>3337</v>
      </c>
      <c r="Q67" s="96"/>
      <c r="R67" s="97"/>
    </row>
    <row r="68" spans="2:18" s="33" customFormat="1" x14ac:dyDescent="0.25">
      <c r="B68" s="93" t="s">
        <v>48</v>
      </c>
      <c r="C68" s="22">
        <v>-225</v>
      </c>
      <c r="D68" s="23">
        <v>-245</v>
      </c>
      <c r="E68" s="24"/>
      <c r="F68" s="25"/>
      <c r="G68" s="22">
        <v>-244</v>
      </c>
      <c r="H68" s="23">
        <v>-258</v>
      </c>
      <c r="I68" s="24"/>
      <c r="J68" s="25"/>
      <c r="K68" s="22">
        <v>-1130</v>
      </c>
      <c r="L68" s="23">
        <v>-1045</v>
      </c>
      <c r="M68" s="24"/>
      <c r="N68" s="25"/>
      <c r="O68" s="22">
        <v>-865</v>
      </c>
      <c r="P68" s="23">
        <v>-853</v>
      </c>
      <c r="Q68" s="24"/>
      <c r="R68" s="25"/>
    </row>
    <row r="69" spans="2:18" s="33" customFormat="1" x14ac:dyDescent="0.25">
      <c r="B69" s="100" t="s">
        <v>49</v>
      </c>
      <c r="C69" s="101">
        <v>267</v>
      </c>
      <c r="D69" s="102">
        <v>269</v>
      </c>
      <c r="E69" s="103"/>
      <c r="F69" s="104"/>
      <c r="G69" s="101">
        <v>2138</v>
      </c>
      <c r="H69" s="102">
        <v>2159</v>
      </c>
      <c r="I69" s="103"/>
      <c r="J69" s="104"/>
      <c r="K69" s="101">
        <v>1795</v>
      </c>
      <c r="L69" s="102">
        <v>1912</v>
      </c>
      <c r="M69" s="103"/>
      <c r="N69" s="104"/>
      <c r="O69" s="101">
        <v>2326</v>
      </c>
      <c r="P69" s="102">
        <v>2484</v>
      </c>
      <c r="Q69" s="103"/>
      <c r="R69" s="104"/>
    </row>
    <row r="70" spans="2:18" s="33" customFormat="1" x14ac:dyDescent="0.25">
      <c r="B70" s="105"/>
      <c r="C70" s="106"/>
      <c r="D70" s="107"/>
      <c r="E70" s="107"/>
      <c r="F70" s="108"/>
      <c r="G70" s="106"/>
      <c r="H70" s="107"/>
      <c r="I70" s="107"/>
      <c r="J70" s="108"/>
      <c r="K70" s="106"/>
      <c r="L70" s="107"/>
      <c r="M70" s="107"/>
      <c r="N70" s="108"/>
      <c r="O70" s="106"/>
      <c r="P70" s="107"/>
      <c r="Q70" s="107"/>
      <c r="R70" s="108"/>
    </row>
    <row r="71" spans="2:18" s="33" customFormat="1" ht="15.75" thickBot="1" x14ac:dyDescent="0.3">
      <c r="B71" s="109" t="s">
        <v>50</v>
      </c>
      <c r="C71" s="110">
        <v>9256</v>
      </c>
      <c r="D71" s="111">
        <v>9193</v>
      </c>
      <c r="E71" s="112"/>
      <c r="F71" s="113"/>
      <c r="G71" s="110">
        <v>9256</v>
      </c>
      <c r="H71" s="111">
        <v>9193</v>
      </c>
      <c r="I71" s="112"/>
      <c r="J71" s="113"/>
      <c r="K71" s="110">
        <v>9190</v>
      </c>
      <c r="L71" s="111">
        <v>9168</v>
      </c>
      <c r="M71" s="112"/>
      <c r="N71" s="113"/>
      <c r="O71" s="110">
        <v>8708</v>
      </c>
      <c r="P71" s="111">
        <v>8831</v>
      </c>
      <c r="Q71" s="112"/>
      <c r="R71" s="113"/>
    </row>
    <row r="72" spans="2:18" s="33" customFormat="1" x14ac:dyDescent="0.25">
      <c r="B72" s="114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</row>
    <row r="73" spans="2:18" ht="17.25" x14ac:dyDescent="0.25">
      <c r="B73" s="116" t="s">
        <v>51</v>
      </c>
      <c r="C73" s="117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 ht="17.25" x14ac:dyDescent="0.25">
      <c r="B74" s="116" t="s">
        <v>55</v>
      </c>
    </row>
    <row r="75" spans="2:18" ht="17.25" x14ac:dyDescent="0.25">
      <c r="B75" s="116" t="s">
        <v>52</v>
      </c>
      <c r="C75" s="117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 ht="17.25" x14ac:dyDescent="0.25">
      <c r="B76" s="116" t="s">
        <v>53</v>
      </c>
    </row>
    <row r="77" spans="2:18" x14ac:dyDescent="0.25">
      <c r="B77" s="116" t="s">
        <v>54</v>
      </c>
      <c r="C77" s="117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  <row r="79" spans="2:18" x14ac:dyDescent="0.25"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117"/>
      <c r="O79" s="117"/>
      <c r="P79" s="117"/>
      <c r="Q79" s="117"/>
      <c r="R79" s="117"/>
    </row>
  </sheetData>
  <mergeCells count="5">
    <mergeCell ref="B2:B4"/>
    <mergeCell ref="C2:F3"/>
    <mergeCell ref="G2:J3"/>
    <mergeCell ref="K2:N3"/>
    <mergeCell ref="O2:R3"/>
  </mergeCells>
  <printOptions horizontalCentered="1" verticalCentered="1"/>
  <pageMargins left="0.19685039370078741" right="0.15748031496062992" top="0.39370078740157483" bottom="0.43307086614173229" header="0.74803149606299213" footer="0.27559055118110237"/>
  <pageSetup paperSize="8" scale="6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nsensus</vt:lpstr>
      <vt:lpstr>Consensus!Print_Area</vt:lpstr>
    </vt:vector>
  </TitlesOfParts>
  <Company>BT P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es,JL,Jim,CFI F</dc:creator>
  <cp:lastModifiedBy>Davies,JL,Jim,CFI F</cp:lastModifiedBy>
  <cp:lastPrinted>2017-03-16T13:30:35Z</cp:lastPrinted>
  <dcterms:created xsi:type="dcterms:W3CDTF">2017-03-16T13:17:12Z</dcterms:created>
  <dcterms:modified xsi:type="dcterms:W3CDTF">2017-03-16T13:38:47Z</dcterms:modified>
</cp:coreProperties>
</file>